175" s="188"/>
      <c r="CI1175" s="188"/>
      <c r="CJ1175" s="188"/>
      <c r="CK1175" s="188"/>
      <c r="CL1175" s="188"/>
      <c r="CM1175" s="188"/>
      <c r="CN1175" s="188"/>
      <c r="CO1175" s="188"/>
      <c r="CP1175" s="188"/>
      <c r="CQ1175" s="188"/>
      <c r="CR1175" s="188"/>
      <c r="CS1175" s="188"/>
      <c r="CT1175" s="188"/>
      <c r="CU1175" s="188"/>
      <c r="CV1175" s="188"/>
      <c r="CW1175" s="188"/>
      <c r="CX1175" s="188"/>
      <c r="CY1175" s="188"/>
      <c r="CZ1175" s="188"/>
      <c r="DA1175" s="188"/>
      <c r="DB1175" s="188"/>
      <c r="DC1175" s="188"/>
      <c r="DD1175" s="188"/>
      <c r="DE1175" s="188"/>
      <c r="DF1175" s="188"/>
      <c r="DG1175" s="188"/>
      <c r="DH1175" s="188"/>
      <c r="DI1175" s="188"/>
      <c r="DJ1175" s="188"/>
      <c r="DK1175" s="188"/>
      <c r="DL1175" s="188"/>
      <c r="DM1175" s="188"/>
      <c r="DN1175" s="188"/>
      <c r="DO1175" s="188"/>
      <c r="DP1175" s="188"/>
      <c r="DQ1175" s="188"/>
      <c r="DR1175" s="188"/>
      <c r="DS1175" s="188"/>
      <c r="DT1175" s="188"/>
      <c r="DU1175" s="188"/>
    </row>
    <row r="1176" spans="5:125" x14ac:dyDescent="0.75">
      <c r="E1176" s="215"/>
      <c r="F1176" s="188"/>
      <c r="G1176" s="188"/>
      <c r="H1176" s="204"/>
      <c r="I1176" s="204"/>
      <c r="J1176" s="188"/>
      <c r="K1176" s="188"/>
      <c r="L1176" s="188"/>
      <c r="M1176" s="188"/>
      <c r="N1176" s="188"/>
      <c r="O1176" s="188"/>
      <c r="P1176" s="188"/>
      <c r="Q1176" s="188"/>
      <c r="R1176" s="188"/>
      <c r="S1176" s="188"/>
      <c r="T1176" s="188"/>
      <c r="U1176" s="188"/>
      <c r="V1176" s="188"/>
      <c r="W1176" s="188"/>
      <c r="X1176" s="188"/>
      <c r="Y1176" s="188"/>
      <c r="Z1176" s="188"/>
      <c r="AA1176" s="188"/>
      <c r="AB1176" s="188"/>
      <c r="AC1176" s="188"/>
      <c r="AD1176" s="188"/>
      <c r="AE1176" s="188"/>
      <c r="AF1176" s="188"/>
      <c r="AG1176" s="188"/>
      <c r="AH1176" s="188"/>
      <c r="AI1176" s="188"/>
      <c r="AJ1176" s="188"/>
      <c r="AK1176" s="188"/>
      <c r="AL1176" s="188"/>
      <c r="AM1176" s="188"/>
      <c r="AN1176" s="188"/>
      <c r="AO1176" s="188"/>
      <c r="AP1176" s="188"/>
      <c r="AQ1176" s="188"/>
      <c r="AR1176" s="188"/>
      <c r="AS1176" s="188"/>
      <c r="AT1176" s="188"/>
      <c r="AU1176" s="188"/>
      <c r="AV1176" s="188"/>
      <c r="AW1176" s="188"/>
      <c r="AX1176" s="188"/>
      <c r="AY1176" s="188"/>
      <c r="AZ1176" s="188"/>
      <c r="BA1176" s="188"/>
      <c r="BB1176" s="188"/>
      <c r="BC1176" s="188"/>
      <c r="BD1176" s="188"/>
      <c r="BE1176" s="188"/>
      <c r="BF1176" s="188"/>
      <c r="BG1176" s="188"/>
      <c r="BH1176" s="188"/>
      <c r="BI1176" s="188"/>
      <c r="BJ1176" s="188"/>
      <c r="BK1176" s="188"/>
      <c r="BL1176" s="188"/>
      <c r="BM1176" s="188"/>
      <c r="BN1176" s="188"/>
      <c r="BO1176" s="188"/>
      <c r="BP1176" s="188"/>
      <c r="BQ1176" s="188"/>
      <c r="BR1176" s="188"/>
      <c r="BS1176" s="188"/>
      <c r="BT1176" s="188"/>
      <c r="BU1176" s="188"/>
      <c r="BV1176" s="188"/>
      <c r="BW1176" s="188"/>
      <c r="BX1176" s="188"/>
      <c r="BY1176" s="188"/>
      <c r="BZ1176" s="188"/>
      <c r="CA1176" s="188"/>
      <c r="CB1176" s="188"/>
      <c r="CC1176" s="188"/>
      <c r="CD1176" s="188"/>
      <c r="CE1176" s="188"/>
      <c r="CF1176" s="188"/>
      <c r="CG1176" s="188"/>
      <c r="CH1176" s="188"/>
      <c r="CI1176" s="188"/>
      <c r="CJ1176" s="188"/>
      <c r="CK1176" s="188"/>
      <c r="CL1176" s="188"/>
      <c r="CM1176" s="188"/>
      <c r="CN1176" s="188"/>
      <c r="CO1176" s="188"/>
      <c r="CP1176" s="188"/>
      <c r="CQ1176" s="188"/>
      <c r="CR1176" s="188"/>
      <c r="CS1176" s="188"/>
      <c r="CT1176" s="188"/>
      <c r="CU1176" s="188"/>
      <c r="CV1176" s="188"/>
      <c r="CW1176" s="188"/>
      <c r="CX1176" s="188"/>
      <c r="CY1176" s="188"/>
      <c r="CZ1176" s="188"/>
      <c r="DA1176" s="188"/>
      <c r="DB1176" s="188"/>
      <c r="DC1176" s="188"/>
      <c r="DD1176" s="188"/>
      <c r="DE1176" s="188"/>
      <c r="DF1176" s="188"/>
      <c r="DG1176" s="188"/>
      <c r="DH1176" s="188"/>
      <c r="DI1176" s="188"/>
      <c r="DJ1176" s="188"/>
      <c r="DK1176" s="188"/>
      <c r="DL1176" s="188"/>
      <c r="DM1176" s="188"/>
      <c r="DN1176" s="188"/>
      <c r="DO1176" s="188"/>
      <c r="DP1176" s="188"/>
      <c r="DQ1176" s="188"/>
      <c r="DR1176" s="188"/>
      <c r="DS1176" s="188"/>
      <c r="DT1176" s="188"/>
      <c r="DU1176" s="188"/>
    </row>
    <row r="1177" spans="5:125" x14ac:dyDescent="0.75">
      <c r="E1177" s="215"/>
      <c r="F1177" s="188"/>
      <c r="G1177" s="188"/>
      <c r="H1177" s="204"/>
      <c r="I1177" s="204"/>
      <c r="J1177" s="188"/>
      <c r="K1177" s="188"/>
      <c r="L1177" s="188"/>
      <c r="M1177" s="188"/>
      <c r="N1177" s="188"/>
      <c r="O1177" s="188"/>
      <c r="P1177" s="188"/>
      <c r="Q1177" s="188"/>
      <c r="R1177" s="188"/>
      <c r="S1177" s="188"/>
      <c r="T1177" s="188"/>
      <c r="U1177" s="188"/>
      <c r="V1177" s="188"/>
      <c r="W1177" s="188"/>
      <c r="X1177" s="188"/>
      <c r="Y1177" s="188"/>
      <c r="Z1177" s="188"/>
      <c r="AA1177" s="188"/>
      <c r="AB1177" s="188"/>
      <c r="AC1177" s="188"/>
      <c r="AD1177" s="188"/>
      <c r="AE1177" s="188"/>
      <c r="AF1177" s="188"/>
      <c r="AG1177" s="188"/>
      <c r="AH1177" s="188"/>
      <c r="AI1177" s="188"/>
      <c r="AJ1177" s="188"/>
      <c r="AK1177" s="188"/>
      <c r="AL1177" s="188"/>
      <c r="AM1177" s="188"/>
      <c r="AN1177" s="188"/>
      <c r="AO1177" s="188"/>
      <c r="AP1177" s="188"/>
      <c r="AQ1177" s="188"/>
      <c r="AR1177" s="188"/>
      <c r="AS1177" s="188"/>
      <c r="AT1177" s="188"/>
      <c r="AU1177" s="188"/>
      <c r="AV1177" s="188"/>
      <c r="AW1177" s="188"/>
      <c r="AX1177" s="188"/>
      <c r="AY1177" s="188"/>
      <c r="AZ1177" s="188"/>
      <c r="BA1177" s="188"/>
      <c r="BB1177" s="188"/>
      <c r="BC1177" s="188"/>
      <c r="BD1177" s="188"/>
      <c r="BE1177" s="188"/>
      <c r="BF1177" s="188"/>
      <c r="BG1177" s="188"/>
      <c r="BH1177" s="188"/>
      <c r="BI1177" s="188"/>
      <c r="BJ1177" s="188"/>
      <c r="BK1177" s="188"/>
      <c r="BL1177" s="188"/>
      <c r="BM1177" s="188"/>
      <c r="BN1177" s="188"/>
      <c r="BO1177" s="188"/>
      <c r="BP1177" s="188"/>
      <c r="BQ1177" s="188"/>
      <c r="BR1177" s="188"/>
      <c r="BS1177" s="188"/>
      <c r="BT1177" s="188"/>
      <c r="BU1177" s="188"/>
      <c r="BV1177" s="188"/>
      <c r="BW1177" s="188"/>
      <c r="BX1177" s="188"/>
      <c r="BY1177" s="188"/>
      <c r="BZ1177" s="188"/>
      <c r="CA1177" s="188"/>
      <c r="CB1177" s="188"/>
      <c r="CC1177" s="188"/>
      <c r="CD1177" s="188"/>
      <c r="CE1177" s="188"/>
      <c r="CF1177" s="188"/>
      <c r="CG1177" s="188"/>
      <c r="CH1177" s="188"/>
      <c r="CI1177" s="188"/>
      <c r="CJ1177" s="188"/>
      <c r="CK1177" s="188"/>
      <c r="CL1177" s="188"/>
      <c r="CM1177" s="188"/>
      <c r="CN1177" s="188"/>
      <c r="CO1177" s="188"/>
      <c r="CP1177" s="188"/>
      <c r="CQ1177" s="188"/>
      <c r="CR1177" s="188"/>
      <c r="CS1177" s="188"/>
      <c r="CT1177" s="188"/>
      <c r="CU1177" s="188"/>
      <c r="CV1177" s="188"/>
      <c r="CW1177" s="188"/>
      <c r="CX1177" s="188"/>
      <c r="CY1177" s="188"/>
      <c r="CZ1177" s="188"/>
      <c r="DA1177" s="188"/>
      <c r="DB1177" s="188"/>
      <c r="DC1177" s="188"/>
      <c r="DD1177" s="188"/>
      <c r="DE1177" s="188"/>
      <c r="DF1177" s="188"/>
      <c r="DG1177" s="188"/>
      <c r="DH1177" s="188"/>
      <c r="DI1177" s="188"/>
      <c r="DJ1177" s="188"/>
      <c r="DK1177" s="188"/>
      <c r="DL1177" s="188"/>
      <c r="DM1177" s="188"/>
      <c r="DN1177" s="188"/>
      <c r="DO1177" s="188"/>
      <c r="DP1177" s="188"/>
      <c r="DQ1177" s="188"/>
      <c r="DR1177" s="188"/>
      <c r="DS1177" s="188"/>
      <c r="DT1177" s="188"/>
      <c r="DU1177" s="188"/>
    </row>
    <row r="1178" spans="5:125" x14ac:dyDescent="0.75">
      <c r="E1178" s="214"/>
      <c r="F1178" s="188"/>
      <c r="G1178" s="188"/>
      <c r="H1178" s="204"/>
      <c r="I1178" s="204"/>
      <c r="J1178" s="188"/>
      <c r="K1178" s="188"/>
      <c r="L1178" s="188"/>
      <c r="M1178" s="188"/>
      <c r="N1178" s="188"/>
      <c r="O1178" s="188"/>
      <c r="P1178" s="188"/>
      <c r="Q1178" s="188"/>
      <c r="R1178" s="188"/>
      <c r="S1178" s="188"/>
      <c r="T1178" s="188"/>
      <c r="U1178" s="188"/>
      <c r="V1178" s="188"/>
      <c r="W1178" s="188"/>
      <c r="X1178" s="188"/>
      <c r="Y1178" s="188"/>
      <c r="Z1178" s="188"/>
      <c r="AA1178" s="188"/>
      <c r="AB1178" s="188"/>
      <c r="AC1178" s="188"/>
      <c r="AD1178" s="188"/>
      <c r="AE1178" s="188"/>
      <c r="AF1178" s="188"/>
      <c r="AG1178" s="188"/>
      <c r="AH1178" s="188"/>
      <c r="AI1178" s="188"/>
      <c r="AJ1178" s="188"/>
      <c r="AK1178" s="188"/>
      <c r="AL1178" s="188"/>
      <c r="AM1178" s="188"/>
      <c r="AN1178" s="188"/>
      <c r="AO1178" s="188"/>
      <c r="AP1178" s="188"/>
      <c r="AQ1178" s="188"/>
      <c r="AR1178" s="188"/>
      <c r="AS1178" s="188"/>
      <c r="AT1178" s="188"/>
      <c r="AU1178" s="188"/>
      <c r="AV1178" s="188"/>
      <c r="AW1178" s="188"/>
      <c r="AX1178" s="188"/>
      <c r="AY1178" s="188"/>
      <c r="AZ1178" s="188"/>
      <c r="BA1178" s="188"/>
      <c r="BB1178" s="188"/>
      <c r="BC1178" s="188"/>
      <c r="BD1178" s="188"/>
      <c r="BE1178" s="188"/>
      <c r="BF1178" s="188"/>
      <c r="BG1178" s="188"/>
      <c r="BH1178" s="188"/>
      <c r="BI1178" s="188"/>
      <c r="BJ1178" s="188"/>
      <c r="BK1178" s="188"/>
      <c r="BL1178" s="188"/>
      <c r="BM1178" s="188"/>
      <c r="BN1178" s="188"/>
      <c r="BO1178" s="188"/>
      <c r="BP1178" s="188"/>
      <c r="BQ1178" s="188"/>
      <c r="BR1178" s="188"/>
      <c r="BS1178" s="188"/>
      <c r="BT1178" s="188"/>
      <c r="BU1178" s="188"/>
      <c r="BV1178" s="188"/>
      <c r="BW1178" s="188"/>
      <c r="BX1178" s="188"/>
      <c r="BY1178" s="188"/>
      <c r="BZ1178" s="188"/>
      <c r="CA1178" s="188"/>
      <c r="CB1178" s="188"/>
      <c r="CC1178" s="188"/>
      <c r="CD1178" s="188"/>
      <c r="CE1178" s="188"/>
      <c r="CF1178" s="188"/>
      <c r="CG1178" s="188"/>
      <c r="CH1178" s="188"/>
      <c r="CI1178" s="188"/>
      <c r="CJ1178" s="188"/>
      <c r="CK1178" s="188"/>
      <c r="CL1178" s="188"/>
      <c r="CM1178" s="188"/>
      <c r="CN1178" s="188"/>
      <c r="CO1178" s="188"/>
      <c r="CP1178" s="188"/>
      <c r="CQ1178" s="188"/>
      <c r="CR1178" s="188"/>
      <c r="CS1178" s="188"/>
      <c r="CT1178" s="188"/>
      <c r="CU1178" s="188"/>
      <c r="CV1178" s="188"/>
      <c r="CW1178" s="188"/>
      <c r="CX1178" s="188"/>
      <c r="CY1178" s="188"/>
      <c r="CZ1178" s="188"/>
      <c r="DA1178" s="188"/>
      <c r="DB1178" s="188"/>
      <c r="DC1178" s="188"/>
      <c r="DD1178" s="188"/>
      <c r="DE1178" s="188"/>
      <c r="DF1178" s="188"/>
      <c r="DG1178" s="188"/>
      <c r="DH1178" s="188"/>
      <c r="DI1178" s="188"/>
      <c r="DJ1178" s="188"/>
      <c r="DK1178" s="188"/>
      <c r="DL1178" s="188"/>
      <c r="DM1178" s="188"/>
      <c r="DN1178" s="188"/>
      <c r="DO1178" s="188"/>
      <c r="DP1178" s="188"/>
      <c r="DQ1178" s="188"/>
      <c r="DR1178" s="188"/>
      <c r="DS1178" s="188"/>
      <c r="DT1178" s="188"/>
      <c r="DU1178" s="188"/>
    </row>
    <row r="1179" spans="5:125" x14ac:dyDescent="0.75">
      <c r="E1179" s="215"/>
      <c r="F1179" s="188"/>
      <c r="G1179" s="188"/>
      <c r="H1179" s="204"/>
      <c r="I1179" s="204"/>
      <c r="J1179" s="188"/>
      <c r="K1179" s="188"/>
      <c r="L1179" s="188"/>
      <c r="M1179" s="188"/>
      <c r="N1179" s="188"/>
      <c r="O1179" s="188"/>
      <c r="P1179" s="188"/>
      <c r="Q1179" s="188"/>
      <c r="R1179" s="188"/>
      <c r="S1179" s="188"/>
      <c r="T1179" s="188"/>
      <c r="U1179" s="188"/>
      <c r="V1179" s="188"/>
      <c r="W1179" s="188"/>
      <c r="X1179" s="188"/>
      <c r="Y1179" s="188"/>
      <c r="Z1179" s="188"/>
      <c r="AA1179" s="188"/>
      <c r="AB1179" s="188"/>
      <c r="AC1179" s="188"/>
      <c r="AD1179" s="188"/>
      <c r="AE1179" s="188"/>
      <c r="AF1179" s="188"/>
      <c r="AG1179" s="188"/>
      <c r="AH1179" s="188"/>
      <c r="AI1179" s="188"/>
      <c r="AJ1179" s="188"/>
      <c r="AK1179" s="188"/>
      <c r="AL1179" s="188"/>
      <c r="AM1179" s="188"/>
      <c r="AN1179" s="188"/>
      <c r="AO1179" s="188"/>
      <c r="AP1179" s="188"/>
      <c r="AQ1179" s="188"/>
      <c r="AR1179" s="188"/>
      <c r="AS1179" s="188"/>
      <c r="AT1179" s="188"/>
      <c r="AU1179" s="188"/>
      <c r="AV1179" s="188"/>
      <c r="AW1179" s="188"/>
      <c r="AX1179" s="188"/>
      <c r="AY1179" s="188"/>
      <c r="AZ1179" s="188"/>
      <c r="BA1179" s="188"/>
      <c r="BB1179" s="188"/>
      <c r="BC1179" s="188"/>
      <c r="BD1179" s="188"/>
      <c r="BE1179" s="188"/>
      <c r="BF1179" s="188"/>
      <c r="BG1179" s="188"/>
      <c r="BH1179" s="188"/>
      <c r="BI1179" s="188"/>
      <c r="BJ1179" s="188"/>
      <c r="BK1179" s="188"/>
      <c r="BL1179" s="188"/>
      <c r="BM1179" s="188"/>
      <c r="BN1179" s="188"/>
      <c r="BO1179" s="188"/>
      <c r="BP1179" s="188"/>
      <c r="BQ1179" s="188"/>
      <c r="BR1179" s="188"/>
      <c r="BS1179" s="188"/>
      <c r="BT1179" s="188"/>
      <c r="BU1179" s="188"/>
      <c r="BV1179" s="188"/>
      <c r="BW1179" s="188"/>
      <c r="BX1179" s="188"/>
      <c r="BY1179" s="188"/>
      <c r="BZ1179" s="188"/>
      <c r="CA1179" s="188"/>
      <c r="CB1179" s="188"/>
      <c r="CC1179" s="188"/>
      <c r="CD1179" s="188"/>
      <c r="CE1179" s="188"/>
      <c r="CF1179" s="188"/>
      <c r="CG1179" s="188"/>
      <c r="CH1179" s="188"/>
      <c r="CI1179" s="188"/>
      <c r="CJ1179" s="188"/>
      <c r="CK1179" s="188"/>
      <c r="CL1179" s="188"/>
      <c r="CM1179" s="188"/>
      <c r="CN1179" s="188"/>
      <c r="CO1179" s="188"/>
      <c r="CP1179" s="188"/>
      <c r="CQ1179" s="188"/>
      <c r="CR1179" s="188"/>
      <c r="CS1179" s="188"/>
      <c r="CT1179" s="188"/>
      <c r="CU1179" s="188"/>
      <c r="CV1179" s="188"/>
      <c r="CW1179" s="188"/>
      <c r="CX1179" s="188"/>
      <c r="CY1179" s="188"/>
      <c r="CZ1179" s="188"/>
      <c r="DA1179" s="188"/>
      <c r="DB1179" s="188"/>
      <c r="DC1179" s="188"/>
      <c r="DD1179" s="188"/>
      <c r="DE1179" s="188"/>
      <c r="DF1179" s="188"/>
      <c r="DG1179" s="188"/>
      <c r="DH1179" s="188"/>
      <c r="DI1179" s="188"/>
      <c r="DJ1179" s="188"/>
      <c r="DK1179" s="188"/>
      <c r="DL1179" s="188"/>
      <c r="DM1179" s="188"/>
      <c r="DN1179" s="188"/>
      <c r="DO1179" s="188"/>
      <c r="DP1179" s="188"/>
      <c r="DQ1179" s="188"/>
      <c r="DR1179" s="188"/>
      <c r="DS1179" s="188"/>
      <c r="DT1179" s="188"/>
      <c r="DU1179" s="188"/>
    </row>
    <row r="1180" spans="5:125" x14ac:dyDescent="0.75">
      <c r="E1180" s="215"/>
      <c r="F1180" s="188"/>
      <c r="G1180" s="188"/>
      <c r="H1180" s="204"/>
      <c r="I1180" s="204"/>
      <c r="J1180" s="188"/>
      <c r="K1180" s="188"/>
      <c r="L1180" s="188"/>
      <c r="M1180" s="188"/>
      <c r="N1180" s="188"/>
      <c r="O1180" s="188"/>
      <c r="P1180" s="188"/>
      <c r="Q1180" s="188"/>
      <c r="R1180" s="188"/>
      <c r="S1180" s="188"/>
      <c r="T1180" s="188"/>
      <c r="U1180" s="188"/>
      <c r="V1180" s="188"/>
      <c r="W1180" s="188"/>
      <c r="X1180" s="188"/>
      <c r="Y1180" s="188"/>
      <c r="Z1180" s="188"/>
      <c r="AA1180" s="188"/>
      <c r="AB1180" s="188"/>
      <c r="AC1180" s="188"/>
      <c r="AD1180" s="188"/>
      <c r="AE1180" s="188"/>
      <c r="AF1180" s="188"/>
      <c r="AG1180" s="188"/>
      <c r="AH1180" s="188"/>
      <c r="AI1180" s="188"/>
      <c r="AJ1180" s="188"/>
      <c r="AK1180" s="188"/>
      <c r="AL1180" s="188"/>
      <c r="AM1180" s="188"/>
      <c r="AN1180" s="188"/>
      <c r="AO1180" s="188"/>
      <c r="AP1180" s="188"/>
      <c r="AQ1180" s="188"/>
      <c r="AR1180" s="188"/>
      <c r="AS1180" s="188"/>
      <c r="AT1180" s="188"/>
      <c r="AU1180" s="188"/>
      <c r="AV1180" s="188"/>
      <c r="AW1180" s="188"/>
      <c r="AX1180" s="188"/>
      <c r="AY1180" s="188"/>
      <c r="AZ1180" s="188"/>
      <c r="BA1180" s="188"/>
      <c r="BB1180" s="188"/>
      <c r="BC1180" s="188"/>
      <c r="BD1180" s="188"/>
      <c r="BE1180" s="188"/>
      <c r="BF1180" s="188"/>
      <c r="BG1180" s="188"/>
      <c r="BH1180" s="188"/>
      <c r="BI1180" s="188"/>
      <c r="BJ1180" s="188"/>
      <c r="BK1180" s="188"/>
      <c r="BL1180" s="188"/>
      <c r="BM1180" s="188"/>
      <c r="BN1180" s="188"/>
      <c r="BO1180" s="188"/>
      <c r="BP1180" s="188"/>
      <c r="BQ1180" s="188"/>
      <c r="BR1180" s="188"/>
      <c r="BS1180" s="188"/>
      <c r="BT1180" s="188"/>
      <c r="BU1180" s="188"/>
      <c r="BV1180" s="188"/>
      <c r="BW1180" s="188"/>
      <c r="BX1180" s="188"/>
      <c r="BY1180" s="188"/>
      <c r="BZ1180" s="188"/>
      <c r="CA1180" s="188"/>
      <c r="CB1180" s="188"/>
      <c r="CC1180" s="188"/>
      <c r="CD1180" s="188"/>
      <c r="CE1180" s="188"/>
      <c r="CF1180" s="188"/>
      <c r="CG1180" s="188"/>
      <c r="CH1180" s="188"/>
      <c r="CI1180" s="188"/>
      <c r="CJ1180" s="188"/>
      <c r="CK1180" s="188"/>
      <c r="CL1180" s="188"/>
      <c r="CM1180" s="188"/>
      <c r="CN1180" s="188"/>
      <c r="CO1180" s="188"/>
      <c r="CP1180" s="188"/>
      <c r="CQ1180" s="188"/>
      <c r="CR1180" s="188"/>
      <c r="CS1180" s="188"/>
      <c r="CT1180" s="188"/>
      <c r="CU1180" s="188"/>
      <c r="CV1180" s="188"/>
      <c r="CW1180" s="188"/>
      <c r="CX1180" s="188"/>
      <c r="CY1180" s="188"/>
      <c r="CZ1180" s="188"/>
      <c r="DA1180" s="188"/>
      <c r="DB1180" s="188"/>
      <c r="DC1180" s="188"/>
      <c r="DD1180" s="188"/>
      <c r="DE1180" s="188"/>
      <c r="DF1180" s="188"/>
      <c r="DG1180" s="188"/>
      <c r="DH1180" s="188"/>
      <c r="DI1180" s="188"/>
      <c r="DJ1180" s="188"/>
      <c r="DK1180" s="188"/>
      <c r="DL1180" s="188"/>
      <c r="DM1180" s="188"/>
      <c r="DN1180" s="188"/>
      <c r="DO1180" s="188"/>
      <c r="DP1180" s="188"/>
      <c r="DQ1180" s="188"/>
      <c r="DR1180" s="188"/>
      <c r="DS1180" s="188"/>
      <c r="DT1180" s="188"/>
      <c r="DU1180" s="188"/>
    </row>
    <row r="1181" spans="5:125" x14ac:dyDescent="0.75">
      <c r="E1181" s="215"/>
      <c r="F1181" s="188"/>
      <c r="G1181" s="188"/>
      <c r="H1181" s="204"/>
      <c r="I1181" s="204"/>
      <c r="J1181" s="188"/>
      <c r="K1181" s="188"/>
      <c r="L1181" s="188"/>
      <c r="M1181" s="188"/>
      <c r="N1181" s="188"/>
      <c r="O1181" s="188"/>
      <c r="P1181" s="188"/>
      <c r="Q1181" s="188"/>
      <c r="R1181" s="188"/>
      <c r="S1181" s="188"/>
      <c r="T1181" s="188"/>
      <c r="U1181" s="188"/>
      <c r="V1181" s="188"/>
      <c r="W1181" s="188"/>
      <c r="X1181" s="188"/>
      <c r="Y1181" s="188"/>
      <c r="Z1181" s="188"/>
      <c r="AA1181" s="188"/>
      <c r="AB1181" s="188"/>
      <c r="AC1181" s="188"/>
      <c r="AD1181" s="188"/>
      <c r="AE1181" s="188"/>
      <c r="AF1181" s="188"/>
      <c r="AG1181" s="188"/>
      <c r="AH1181" s="188"/>
      <c r="AI1181" s="188"/>
      <c r="AJ1181" s="188"/>
      <c r="AK1181" s="188"/>
      <c r="AL1181" s="188"/>
      <c r="AM1181" s="188"/>
      <c r="AN1181" s="188"/>
      <c r="AO1181" s="188"/>
      <c r="AP1181" s="188"/>
      <c r="AQ1181" s="188"/>
      <c r="AR1181" s="188"/>
      <c r="AS1181" s="188"/>
      <c r="AT1181" s="188"/>
      <c r="AU1181" s="188"/>
      <c r="AV1181" s="188"/>
      <c r="AW1181" s="188"/>
      <c r="AX1181" s="188"/>
      <c r="AY1181" s="188"/>
      <c r="AZ1181" s="188"/>
      <c r="BA1181" s="188"/>
      <c r="BB1181" s="188"/>
      <c r="BC1181" s="188"/>
      <c r="BD1181" s="188"/>
      <c r="BE1181" s="188"/>
      <c r="BF1181" s="188"/>
      <c r="BG1181" s="188"/>
      <c r="BH1181" s="188"/>
      <c r="BI1181" s="188"/>
      <c r="BJ1181" s="188"/>
      <c r="BK1181" s="188"/>
      <c r="BL1181" s="188"/>
      <c r="BM1181" s="188"/>
      <c r="BN1181" s="188"/>
      <c r="BO1181" s="188"/>
      <c r="BP1181" s="188"/>
      <c r="BQ1181" s="188"/>
      <c r="BR1181" s="188"/>
      <c r="BS1181" s="188"/>
      <c r="BT1181" s="188"/>
      <c r="BU1181" s="188"/>
      <c r="BV1181" s="188"/>
      <c r="BW1181" s="188"/>
      <c r="BX1181" s="188"/>
      <c r="BY1181" s="188"/>
      <c r="BZ1181" s="188"/>
      <c r="CA1181" s="188"/>
      <c r="CB1181" s="188"/>
      <c r="CC1181" s="188"/>
      <c r="CD1181" s="188"/>
      <c r="CE1181" s="188"/>
      <c r="CF1181" s="188"/>
      <c r="CG1181" s="188"/>
      <c r="CH1181" s="188"/>
      <c r="CI1181" s="188"/>
      <c r="CJ1181" s="188"/>
      <c r="CK1181" s="188"/>
      <c r="CL1181" s="188"/>
      <c r="CM1181" s="188"/>
      <c r="CN1181" s="188"/>
      <c r="CO1181" s="188"/>
      <c r="CP1181" s="188"/>
      <c r="CQ1181" s="188"/>
      <c r="CR1181" s="188"/>
      <c r="CS1181" s="188"/>
      <c r="CT1181" s="188"/>
      <c r="CU1181" s="188"/>
      <c r="CV1181" s="188"/>
      <c r="CW1181" s="188"/>
      <c r="CX1181" s="188"/>
      <c r="CY1181" s="188"/>
      <c r="CZ1181" s="188"/>
      <c r="DA1181" s="188"/>
      <c r="DB1181" s="188"/>
      <c r="DC1181" s="188"/>
      <c r="DD1181" s="188"/>
      <c r="DE1181" s="188"/>
      <c r="DF1181" s="188"/>
      <c r="DG1181" s="188"/>
      <c r="DH1181" s="188"/>
      <c r="DI1181" s="188"/>
      <c r="DJ1181" s="188"/>
      <c r="DK1181" s="188"/>
      <c r="DL1181" s="188"/>
      <c r="DM1181" s="188"/>
      <c r="DN1181" s="188"/>
      <c r="DO1181" s="188"/>
      <c r="DP1181" s="188"/>
      <c r="DQ1181" s="188"/>
      <c r="DR1181" s="188"/>
      <c r="DS1181" s="188"/>
      <c r="DT1181" s="188"/>
      <c r="DU1181" s="188"/>
    </row>
    <row r="1182" spans="5:125" x14ac:dyDescent="0.75">
      <c r="E1182" s="215"/>
      <c r="F1182" s="188"/>
      <c r="G1182" s="188"/>
      <c r="H1182" s="204"/>
      <c r="I1182" s="204"/>
      <c r="J1182" s="188"/>
      <c r="K1182" s="188"/>
      <c r="L1182" s="188"/>
      <c r="M1182" s="188"/>
      <c r="N1182" s="188"/>
      <c r="O1182" s="188"/>
      <c r="P1182" s="188"/>
      <c r="Q1182" s="188"/>
      <c r="R1182" s="188"/>
      <c r="S1182" s="188"/>
      <c r="T1182" s="188"/>
      <c r="U1182" s="188"/>
      <c r="V1182" s="188"/>
      <c r="W1182" s="188"/>
      <c r="X1182" s="188"/>
      <c r="Y1182" s="188"/>
      <c r="Z1182" s="188"/>
      <c r="AA1182" s="188"/>
      <c r="AB1182" s="188"/>
      <c r="AC1182" s="188"/>
      <c r="AD1182" s="188"/>
      <c r="AE1182" s="188"/>
      <c r="AF1182" s="188"/>
      <c r="AG1182" s="188"/>
      <c r="AH1182" s="188"/>
      <c r="AI1182" s="188"/>
      <c r="AJ1182" s="188"/>
      <c r="AK1182" s="188"/>
      <c r="AL1182" s="188"/>
      <c r="AM1182" s="188"/>
      <c r="AN1182" s="188"/>
      <c r="AO1182" s="188"/>
      <c r="AP1182" s="188"/>
      <c r="AQ1182" s="188"/>
      <c r="AR1182" s="188"/>
      <c r="AS1182" s="188"/>
      <c r="AT1182" s="188"/>
      <c r="AU1182" s="188"/>
      <c r="AV1182" s="188"/>
      <c r="AW1182" s="188"/>
      <c r="AX1182" s="188"/>
      <c r="AY1182" s="188"/>
      <c r="AZ1182" s="188"/>
      <c r="BA1182" s="188"/>
      <c r="BB1182" s="188"/>
      <c r="BC1182" s="188"/>
      <c r="BD1182" s="188"/>
      <c r="BE1182" s="188"/>
      <c r="BF1182" s="188"/>
      <c r="BG1182" s="188"/>
      <c r="BH1182" s="188"/>
      <c r="BI1182" s="188"/>
      <c r="BJ1182" s="188"/>
      <c r="BK1182" s="188"/>
      <c r="BL1182" s="188"/>
      <c r="BM1182" s="188"/>
      <c r="BN1182" s="188"/>
      <c r="BO1182" s="188"/>
      <c r="BP1182" s="188"/>
      <c r="BQ1182" s="188"/>
      <c r="BR1182" s="188"/>
      <c r="BS1182" s="188"/>
      <c r="BT1182" s="188"/>
      <c r="BU1182" s="188"/>
      <c r="BV1182" s="188"/>
      <c r="BW1182" s="188"/>
      <c r="BX1182" s="188"/>
      <c r="BY1182" s="188"/>
      <c r="BZ1182" s="188"/>
      <c r="CA1182" s="188"/>
      <c r="CB1182" s="188"/>
      <c r="CC1182" s="188"/>
      <c r="CD1182" s="188"/>
      <c r="CE1182" s="188"/>
      <c r="CF1182" s="188"/>
      <c r="CG1182" s="188"/>
      <c r="CH1182" s="188"/>
      <c r="CI1182" s="188"/>
      <c r="CJ1182" s="188"/>
      <c r="CK1182" s="188"/>
      <c r="CL1182" s="188"/>
      <c r="CM1182" s="188"/>
      <c r="CN1182" s="188"/>
      <c r="CO1182" s="188"/>
      <c r="CP1182" s="188"/>
      <c r="CQ1182" s="188"/>
      <c r="CR1182" s="188"/>
      <c r="CS1182" s="188"/>
      <c r="CT1182" s="188"/>
      <c r="CU1182" s="188"/>
      <c r="CV1182" s="188"/>
      <c r="CW1182" s="188"/>
      <c r="CX1182" s="188"/>
      <c r="CY1182" s="188"/>
      <c r="CZ1182" s="188"/>
      <c r="DA1182" s="188"/>
      <c r="DB1182" s="188"/>
      <c r="DC1182" s="188"/>
      <c r="DD1182" s="188"/>
      <c r="DE1182" s="188"/>
      <c r="DF1182" s="188"/>
      <c r="DG1182" s="188"/>
      <c r="DH1182" s="188"/>
      <c r="DI1182" s="188"/>
      <c r="DJ1182" s="188"/>
      <c r="DK1182" s="188"/>
      <c r="DL1182" s="188"/>
      <c r="DM1182" s="188"/>
      <c r="DN1182" s="188"/>
      <c r="DO1182" s="188"/>
      <c r="DP1182" s="188"/>
      <c r="DQ1182" s="188"/>
      <c r="DR1182" s="188"/>
      <c r="DS1182" s="188"/>
      <c r="DT1182" s="188"/>
      <c r="DU1182" s="188"/>
    </row>
    <row r="1183" spans="5:125" x14ac:dyDescent="0.75">
      <c r="E1183" s="215"/>
      <c r="F1183" s="188"/>
      <c r="G1183" s="188"/>
      <c r="H1183" s="204"/>
      <c r="I1183" s="204"/>
      <c r="J1183" s="188"/>
      <c r="K1183" s="188"/>
      <c r="L1183" s="188"/>
      <c r="M1183" s="188"/>
      <c r="N1183" s="188"/>
      <c r="O1183" s="188"/>
      <c r="P1183" s="188"/>
      <c r="Q1183" s="188"/>
      <c r="R1183" s="188"/>
      <c r="S1183" s="188"/>
      <c r="T1183" s="188"/>
      <c r="U1183" s="188"/>
      <c r="V1183" s="188"/>
      <c r="W1183" s="188"/>
      <c r="X1183" s="188"/>
      <c r="Y1183" s="188"/>
      <c r="Z1183" s="188"/>
      <c r="AA1183" s="188"/>
      <c r="AB1183" s="188"/>
      <c r="AC1183" s="188"/>
      <c r="AD1183" s="188"/>
      <c r="AE1183" s="188"/>
      <c r="AF1183" s="188"/>
      <c r="AG1183" s="188"/>
      <c r="AH1183" s="188"/>
      <c r="AI1183" s="188"/>
      <c r="AJ1183" s="188"/>
      <c r="AK1183" s="188"/>
      <c r="AL1183" s="188"/>
      <c r="AM1183" s="188"/>
      <c r="AN1183" s="188"/>
      <c r="AO1183" s="188"/>
      <c r="AP1183" s="188"/>
      <c r="AQ1183" s="188"/>
      <c r="AR1183" s="188"/>
      <c r="AS1183" s="188"/>
      <c r="AT1183" s="188"/>
      <c r="AU1183" s="188"/>
      <c r="AV1183" s="188"/>
      <c r="AW1183" s="188"/>
      <c r="AX1183" s="188"/>
      <c r="AY1183" s="188"/>
      <c r="AZ1183" s="188"/>
      <c r="BA1183" s="188"/>
      <c r="BB1183" s="188"/>
      <c r="BC1183" s="188"/>
      <c r="BD1183" s="188"/>
      <c r="BE1183" s="188"/>
      <c r="BF1183" s="188"/>
      <c r="BG1183" s="188"/>
      <c r="BH1183" s="188"/>
      <c r="BI1183" s="188"/>
      <c r="BJ1183" s="188"/>
      <c r="BK1183" s="188"/>
      <c r="BL1183" s="188"/>
      <c r="BM1183" s="188"/>
      <c r="BN1183" s="188"/>
      <c r="BO1183" s="188"/>
      <c r="BP1183" s="188"/>
      <c r="BQ1183" s="188"/>
      <c r="BR1183" s="188"/>
      <c r="BS1183" s="188"/>
      <c r="BT1183" s="188"/>
      <c r="BU1183" s="188"/>
      <c r="BV1183" s="188"/>
      <c r="BW1183" s="188"/>
      <c r="BX1183" s="188"/>
      <c r="BY1183" s="188"/>
      <c r="BZ1183" s="188"/>
      <c r="CA1183" s="188"/>
      <c r="CB1183" s="188"/>
      <c r="CC1183" s="188"/>
      <c r="CD1183" s="188"/>
      <c r="CE1183" s="188"/>
      <c r="CF1183" s="188"/>
      <c r="CG1183" s="188"/>
      <c r="CH1183" s="188"/>
      <c r="CI1183" s="188"/>
      <c r="CJ1183" s="188"/>
      <c r="CK1183" s="188"/>
      <c r="CL1183" s="188"/>
      <c r="CM1183" s="188"/>
      <c r="CN1183" s="188"/>
      <c r="CO1183" s="188"/>
      <c r="CP1183" s="188"/>
      <c r="CQ1183" s="188"/>
      <c r="CR1183" s="188"/>
      <c r="CS1183" s="188"/>
      <c r="CT1183" s="188"/>
      <c r="CU1183" s="188"/>
      <c r="CV1183" s="188"/>
      <c r="CW1183" s="188"/>
      <c r="CX1183" s="188"/>
      <c r="CY1183" s="188"/>
      <c r="CZ1183" s="188"/>
      <c r="DA1183" s="188"/>
      <c r="DB1183" s="188"/>
      <c r="DC1183" s="188"/>
      <c r="DD1183" s="188"/>
      <c r="DE1183" s="188"/>
      <c r="DF1183" s="188"/>
      <c r="DG1183" s="188"/>
      <c r="DH1183" s="188"/>
      <c r="DI1183" s="188"/>
      <c r="DJ1183" s="188"/>
      <c r="DK1183" s="188"/>
      <c r="DL1183" s="188"/>
      <c r="DM1183" s="188"/>
      <c r="DN1183" s="188"/>
      <c r="DO1183" s="188"/>
      <c r="DP1183" s="188"/>
      <c r="DQ1183" s="188"/>
      <c r="DR1183" s="188"/>
      <c r="DS1183" s="188"/>
      <c r="DT1183" s="188"/>
      <c r="DU1183" s="188"/>
    </row>
    <row r="1184" spans="5:125" x14ac:dyDescent="0.75">
      <c r="E1184" s="216"/>
      <c r="F1184" s="188"/>
      <c r="G1184" s="188"/>
      <c r="H1184" s="204"/>
      <c r="I1184" s="204"/>
      <c r="J1184" s="188"/>
      <c r="K1184" s="188"/>
      <c r="L1184" s="188"/>
      <c r="M1184" s="188"/>
      <c r="N1184" s="188"/>
      <c r="O1184" s="188"/>
      <c r="P1184" s="188"/>
      <c r="Q1184" s="188"/>
      <c r="R1184" s="188"/>
      <c r="S1184" s="188"/>
      <c r="T1184" s="188"/>
      <c r="U1184" s="188"/>
      <c r="V1184" s="188"/>
      <c r="W1184" s="188"/>
      <c r="X1184" s="188"/>
      <c r="Y1184" s="188"/>
      <c r="Z1184" s="188"/>
      <c r="AA1184" s="188"/>
      <c r="AB1184" s="188"/>
      <c r="AC1184" s="188"/>
      <c r="AD1184" s="188"/>
      <c r="AE1184" s="188"/>
      <c r="AF1184" s="188"/>
      <c r="AG1184" s="188"/>
      <c r="AH1184" s="188"/>
      <c r="AI1184" s="188"/>
      <c r="AJ1184" s="188"/>
      <c r="AK1184" s="188"/>
      <c r="AL1184" s="188"/>
      <c r="AM1184" s="188"/>
      <c r="AN1184" s="188"/>
      <c r="AO1184" s="188"/>
      <c r="AP1184" s="188"/>
      <c r="AQ1184" s="188"/>
      <c r="AR1184" s="188"/>
      <c r="AS1184" s="188"/>
      <c r="AT1184" s="188"/>
      <c r="AU1184" s="188"/>
      <c r="AV1184" s="188"/>
      <c r="AW1184" s="188"/>
      <c r="AX1184" s="188"/>
      <c r="AY1184" s="188"/>
      <c r="AZ1184" s="188"/>
      <c r="BA1184" s="188"/>
      <c r="BB1184" s="188"/>
      <c r="BC1184" s="188"/>
      <c r="BD1184" s="188"/>
      <c r="BE1184" s="188"/>
      <c r="BF1184" s="188"/>
      <c r="BG1184" s="188"/>
      <c r="BH1184" s="188"/>
      <c r="BI1184" s="188"/>
      <c r="BJ1184" s="188"/>
      <c r="BK1184" s="188"/>
      <c r="BL1184" s="188"/>
      <c r="BM1184" s="188"/>
      <c r="BN1184" s="188"/>
      <c r="BO1184" s="188"/>
      <c r="BP1184" s="188"/>
      <c r="BQ1184" s="188"/>
      <c r="BR1184" s="188"/>
      <c r="BS1184" s="188"/>
      <c r="BT1184" s="188"/>
      <c r="BU1184" s="188"/>
      <c r="BV1184" s="188"/>
      <c r="BW1184" s="188"/>
      <c r="BX1184" s="188"/>
      <c r="BY1184" s="188"/>
      <c r="BZ1184" s="188"/>
      <c r="CA1184" s="188"/>
      <c r="CB1184" s="188"/>
      <c r="CC1184" s="188"/>
      <c r="CD1184" s="188"/>
      <c r="CE1184" s="188"/>
      <c r="CF1184" s="188"/>
      <c r="CG1184" s="188"/>
      <c r="CH1184" s="188"/>
      <c r="CI1184" s="188"/>
      <c r="CJ1184" s="188"/>
      <c r="CK1184" s="188"/>
      <c r="CL1184" s="188"/>
      <c r="CM1184" s="188"/>
      <c r="CN1184" s="188"/>
      <c r="CO1184" s="188"/>
      <c r="CP1184" s="188"/>
      <c r="CQ1184" s="188"/>
      <c r="CR1184" s="188"/>
      <c r="CS1184" s="188"/>
      <c r="CT1184" s="188"/>
      <c r="CU1184" s="188"/>
      <c r="CV1184" s="188"/>
      <c r="CW1184" s="188"/>
      <c r="CX1184" s="188"/>
      <c r="CY1184" s="188"/>
      <c r="CZ1184" s="188"/>
      <c r="DA1184" s="188"/>
      <c r="DB1184" s="188"/>
      <c r="DC1184" s="188"/>
      <c r="DD1184" s="188"/>
      <c r="DE1184" s="188"/>
      <c r="DF1184" s="188"/>
      <c r="DG1184" s="188"/>
      <c r="DH1184" s="188"/>
      <c r="DI1184" s="188"/>
      <c r="DJ1184" s="188"/>
      <c r="DK1184" s="188"/>
      <c r="DL1184" s="188"/>
      <c r="DM1184" s="188"/>
      <c r="DN1184" s="188"/>
      <c r="DO1184" s="188"/>
      <c r="DP1184" s="188"/>
      <c r="DQ1184" s="188"/>
      <c r="DR1184" s="188"/>
      <c r="DS1184" s="188"/>
      <c r="DT1184" s="188"/>
      <c r="DU1184" s="188"/>
    </row>
    <row r="1185" spans="5:125" x14ac:dyDescent="0.75">
      <c r="E1185" s="215"/>
      <c r="F1185" s="188"/>
      <c r="G1185" s="188"/>
      <c r="H1185" s="204"/>
      <c r="I1185" s="204"/>
      <c r="J1185" s="188"/>
      <c r="K1185" s="188"/>
      <c r="L1185" s="188"/>
      <c r="M1185" s="188"/>
      <c r="N1185" s="188"/>
      <c r="O1185" s="188"/>
      <c r="P1185" s="188"/>
      <c r="Q1185" s="188"/>
      <c r="R1185" s="188"/>
      <c r="S1185" s="188"/>
      <c r="T1185" s="188"/>
      <c r="U1185" s="188"/>
      <c r="V1185" s="188"/>
      <c r="W1185" s="188"/>
      <c r="X1185" s="188"/>
      <c r="Y1185" s="188"/>
      <c r="Z1185" s="188"/>
      <c r="AA1185" s="188"/>
      <c r="AB1185" s="188"/>
      <c r="AC1185" s="188"/>
      <c r="AD1185" s="188"/>
      <c r="AE1185" s="188"/>
      <c r="AF1185" s="188"/>
      <c r="AG1185" s="188"/>
      <c r="AH1185" s="188"/>
      <c r="AI1185" s="188"/>
      <c r="AJ1185" s="188"/>
      <c r="AK1185" s="188"/>
      <c r="AL1185" s="188"/>
      <c r="AM1185" s="188"/>
      <c r="AN1185" s="188"/>
      <c r="AO1185" s="188"/>
      <c r="AP1185" s="188"/>
      <c r="AQ1185" s="188"/>
      <c r="AR1185" s="188"/>
      <c r="AS1185" s="188"/>
      <c r="AT1185" s="188"/>
      <c r="AU1185" s="188"/>
      <c r="AV1185" s="188"/>
      <c r="AW1185" s="188"/>
      <c r="AX1185" s="188"/>
      <c r="AY1185" s="188"/>
      <c r="AZ1185" s="188"/>
      <c r="BA1185" s="188"/>
      <c r="BB1185" s="188"/>
      <c r="BC1185" s="188"/>
      <c r="BD1185" s="188"/>
      <c r="BE1185" s="188"/>
      <c r="BF1185" s="188"/>
      <c r="BG1185" s="188"/>
      <c r="BH1185" s="188"/>
      <c r="BI1185" s="188"/>
      <c r="BJ1185" s="188"/>
      <c r="BK1185" s="188"/>
      <c r="BL1185" s="188"/>
      <c r="BM1185" s="188"/>
      <c r="BN1185" s="188"/>
      <c r="BO1185" s="188"/>
      <c r="BP1185" s="188"/>
      <c r="BQ1185" s="188"/>
      <c r="BR1185" s="188"/>
      <c r="BS1185" s="188"/>
      <c r="BT1185" s="188"/>
      <c r="BU1185" s="188"/>
      <c r="BV1185" s="188"/>
      <c r="BW1185" s="188"/>
      <c r="BX1185" s="188"/>
      <c r="BY1185" s="188"/>
      <c r="BZ1185" s="188"/>
      <c r="CA1185" s="188"/>
      <c r="CB1185" s="188"/>
      <c r="CC1185" s="188"/>
      <c r="CD1185" s="188"/>
      <c r="CE1185" s="188"/>
      <c r="CF1185" s="188"/>
      <c r="CG1185" s="188"/>
      <c r="CH1185" s="188"/>
      <c r="CI1185" s="188"/>
      <c r="CJ1185" s="188"/>
      <c r="CK1185" s="188"/>
      <c r="CL1185" s="188"/>
      <c r="CM1185" s="188"/>
      <c r="CN1185" s="188"/>
      <c r="CO1185" s="188"/>
      <c r="CP1185" s="188"/>
      <c r="CQ1185" s="188"/>
      <c r="CR1185" s="188"/>
      <c r="CS1185" s="188"/>
      <c r="CT1185" s="188"/>
      <c r="CU1185" s="188"/>
      <c r="CV1185" s="188"/>
      <c r="CW1185" s="188"/>
      <c r="CX1185" s="188"/>
      <c r="CY1185" s="188"/>
      <c r="CZ1185" s="188"/>
      <c r="DA1185" s="188"/>
      <c r="DB1185" s="188"/>
      <c r="DC1185" s="188"/>
      <c r="DD1185" s="188"/>
      <c r="DE1185" s="188"/>
      <c r="DF1185" s="188"/>
      <c r="DG1185" s="188"/>
      <c r="DH1185" s="188"/>
      <c r="DI1185" s="188"/>
      <c r="DJ1185" s="188"/>
      <c r="DK1185" s="188"/>
      <c r="DL1185" s="188"/>
      <c r="DM1185" s="188"/>
      <c r="DN1185" s="188"/>
      <c r="DO1185" s="188"/>
      <c r="DP1185" s="188"/>
      <c r="DQ1185" s="188"/>
      <c r="DR1185" s="188"/>
      <c r="DS1185" s="188"/>
      <c r="DT1185" s="188"/>
      <c r="DU1185" s="188"/>
    </row>
    <row r="1186" spans="5:125" x14ac:dyDescent="0.75">
      <c r="E1186" s="214"/>
      <c r="F1186" s="178"/>
      <c r="G1186" s="178"/>
      <c r="H1186" s="204"/>
      <c r="I1186" s="204"/>
      <c r="J1186" s="178"/>
      <c r="K1186" s="188"/>
      <c r="L1186" s="178"/>
      <c r="M1186" s="178"/>
      <c r="N1186" s="188"/>
      <c r="O1186" s="178"/>
      <c r="P1186" s="178"/>
      <c r="Q1186" s="188"/>
      <c r="R1186" s="178"/>
      <c r="S1186" s="178"/>
      <c r="T1186" s="188"/>
      <c r="U1186" s="178"/>
      <c r="V1186" s="178"/>
      <c r="W1186" s="188"/>
      <c r="X1186" s="178"/>
      <c r="Y1186" s="178"/>
      <c r="Z1186" s="188"/>
      <c r="AA1186" s="178"/>
      <c r="AB1186" s="178"/>
      <c r="AC1186" s="188"/>
      <c r="AD1186" s="178"/>
      <c r="AE1186" s="178"/>
      <c r="AF1186" s="188"/>
      <c r="AG1186" s="178"/>
      <c r="AH1186" s="178"/>
      <c r="AI1186" s="188"/>
      <c r="AJ1186" s="178"/>
      <c r="AK1186" s="178"/>
      <c r="AL1186" s="188"/>
      <c r="AM1186" s="178"/>
      <c r="AN1186" s="178"/>
      <c r="AO1186" s="188"/>
      <c r="AP1186" s="178"/>
      <c r="AQ1186" s="178"/>
      <c r="AR1186" s="188"/>
      <c r="AS1186" s="178"/>
      <c r="AT1186" s="178"/>
      <c r="AU1186" s="188"/>
      <c r="AV1186" s="178"/>
      <c r="AW1186" s="178"/>
      <c r="AX1186" s="188"/>
      <c r="AY1186" s="178"/>
      <c r="AZ1186" s="178"/>
      <c r="BA1186" s="188"/>
      <c r="BB1186" s="178"/>
      <c r="BC1186" s="178"/>
      <c r="BD1186" s="188"/>
      <c r="BE1186" s="178"/>
      <c r="BF1186" s="178"/>
      <c r="BG1186" s="188"/>
      <c r="BH1186" s="178"/>
      <c r="BI1186" s="178"/>
      <c r="BJ1186" s="188"/>
      <c r="BK1186" s="178"/>
      <c r="BL1186" s="178"/>
      <c r="BM1186" s="188"/>
      <c r="BN1186" s="178"/>
      <c r="BO1186" s="178"/>
      <c r="BP1186" s="188"/>
      <c r="BQ1186" s="178"/>
      <c r="BR1186" s="178"/>
      <c r="BS1186" s="188"/>
      <c r="BT1186" s="178"/>
      <c r="BU1186" s="178"/>
      <c r="BV1186" s="188"/>
      <c r="BW1186" s="178"/>
      <c r="BX1186" s="178"/>
      <c r="BY1186" s="188"/>
      <c r="BZ1186" s="178"/>
      <c r="CA1186" s="178"/>
      <c r="CB1186" s="188"/>
      <c r="CC1186" s="178"/>
      <c r="CD1186" s="178"/>
      <c r="CE1186" s="188"/>
      <c r="CF1186" s="178"/>
      <c r="CG1186" s="178"/>
      <c r="CH1186" s="188"/>
      <c r="CI1186" s="178"/>
      <c r="CJ1186" s="178"/>
      <c r="CK1186" s="188"/>
      <c r="CL1186" s="178"/>
      <c r="CM1186" s="178"/>
      <c r="CN1186" s="188"/>
      <c r="CO1186" s="178"/>
      <c r="CP1186" s="178"/>
      <c r="CQ1186" s="188"/>
      <c r="CR1186" s="178"/>
      <c r="CS1186" s="178"/>
      <c r="CT1186" s="188"/>
      <c r="CU1186" s="178"/>
      <c r="CV1186" s="178"/>
      <c r="CW1186" s="188"/>
      <c r="CX1186" s="178"/>
      <c r="CY1186" s="178"/>
      <c r="CZ1186" s="188"/>
      <c r="DA1186" s="178"/>
      <c r="DB1186" s="178"/>
      <c r="DC1186" s="188"/>
      <c r="DD1186" s="178"/>
      <c r="DE1186" s="178"/>
      <c r="DF1186" s="188"/>
      <c r="DG1186" s="178"/>
      <c r="DH1186" s="178"/>
      <c r="DI1186" s="188"/>
      <c r="DJ1186" s="178"/>
      <c r="DK1186" s="178"/>
      <c r="DL1186" s="188"/>
      <c r="DM1186" s="178"/>
      <c r="DN1186" s="178"/>
      <c r="DO1186" s="188"/>
      <c r="DP1186" s="178"/>
      <c r="DQ1186" s="178"/>
      <c r="DR1186" s="188"/>
      <c r="DS1186" s="178"/>
      <c r="DT1186" s="178"/>
      <c r="DU1186" s="188"/>
    </row>
    <row r="1187" spans="5:125" x14ac:dyDescent="0.75">
      <c r="E1187" s="190"/>
      <c r="F1187" s="188"/>
      <c r="G1187" s="188"/>
      <c r="H1187" s="204"/>
      <c r="I1187" s="204"/>
      <c r="J1187" s="188"/>
      <c r="K1187" s="188"/>
      <c r="L1187" s="188"/>
      <c r="M1187" s="188"/>
      <c r="N1187" s="188"/>
      <c r="O1187" s="188"/>
      <c r="P1187" s="188"/>
      <c r="Q1187" s="188"/>
      <c r="R1187" s="188"/>
      <c r="S1187" s="188"/>
      <c r="T1187" s="188"/>
      <c r="U1187" s="188"/>
      <c r="V1187" s="188"/>
      <c r="W1187" s="188"/>
      <c r="X1187" s="188"/>
      <c r="Y1187" s="188"/>
      <c r="Z1187" s="188"/>
      <c r="AA1187" s="188"/>
      <c r="AB1187" s="188"/>
      <c r="AC1187" s="188"/>
      <c r="AD1187" s="188"/>
      <c r="AE1187" s="188"/>
      <c r="AF1187" s="188"/>
      <c r="AG1187" s="188"/>
      <c r="AH1187" s="188"/>
      <c r="AI1187" s="188"/>
      <c r="AJ1187" s="188"/>
      <c r="AK1187" s="188"/>
      <c r="AL1187" s="188"/>
      <c r="AM1187" s="188"/>
      <c r="AN1187" s="188"/>
      <c r="AO1187" s="188"/>
      <c r="AP1187" s="188"/>
      <c r="AQ1187" s="188"/>
      <c r="AR1187" s="188"/>
      <c r="AS1187" s="188"/>
      <c r="AT1187" s="188"/>
      <c r="AU1187" s="188"/>
      <c r="AV1187" s="188"/>
      <c r="AW1187" s="188"/>
      <c r="AX1187" s="188"/>
      <c r="AY1187" s="188"/>
      <c r="AZ1187" s="188"/>
      <c r="BA1187" s="188"/>
      <c r="BB1187" s="188"/>
      <c r="BC1187" s="188"/>
      <c r="BD1187" s="188"/>
      <c r="BE1187" s="188"/>
      <c r="BF1187" s="188"/>
      <c r="BG1187" s="188"/>
      <c r="BH1187" s="188"/>
      <c r="BI1187" s="188"/>
      <c r="BJ1187" s="188"/>
      <c r="BK1187" s="188"/>
      <c r="BL1187" s="188"/>
      <c r="BM1187" s="188"/>
      <c r="BN1187" s="188"/>
      <c r="BO1187" s="188"/>
      <c r="BP1187" s="188"/>
      <c r="BQ1187" s="188"/>
      <c r="BR1187" s="188"/>
      <c r="BS1187" s="188"/>
      <c r="BT1187" s="188"/>
      <c r="BU1187" s="188"/>
      <c r="BV1187" s="188"/>
      <c r="BW1187" s="188"/>
      <c r="BX1187" s="188"/>
      <c r="BY1187" s="188"/>
      <c r="BZ1187" s="188"/>
      <c r="CA1187" s="188"/>
      <c r="CB1187" s="188"/>
      <c r="CC1187" s="188"/>
      <c r="CD1187" s="188"/>
      <c r="CE1187" s="188"/>
      <c r="CF1187" s="188"/>
      <c r="CG1187" s="188"/>
      <c r="CH1187" s="188"/>
      <c r="CI1187" s="188"/>
      <c r="CJ1187" s="188"/>
      <c r="CK1187" s="188"/>
      <c r="CL1187" s="188"/>
      <c r="CM1187" s="188"/>
      <c r="CN1187" s="188"/>
      <c r="CO1187" s="188"/>
      <c r="CP1187" s="188"/>
      <c r="CQ1187" s="188"/>
      <c r="CR1187" s="188"/>
      <c r="CS1187" s="188"/>
      <c r="CT1187" s="188"/>
      <c r="CU1187" s="188"/>
      <c r="CV1187" s="188"/>
      <c r="CW1187" s="188"/>
      <c r="CX1187" s="188"/>
      <c r="CY1187" s="188"/>
      <c r="CZ1187" s="188"/>
      <c r="DA1187" s="188"/>
      <c r="DB1187" s="188"/>
      <c r="DC1187" s="188"/>
      <c r="DD1187" s="188"/>
      <c r="DE1187" s="188"/>
      <c r="DF1187" s="188"/>
      <c r="DG1187" s="188"/>
      <c r="DH1187" s="188"/>
      <c r="DI1187" s="188"/>
      <c r="DJ1187" s="188"/>
      <c r="DK1187" s="188"/>
      <c r="DL1187" s="188"/>
      <c r="DM1187" s="188"/>
      <c r="DN1187" s="188"/>
      <c r="DO1187" s="188"/>
      <c r="DP1187" s="188"/>
      <c r="DQ1187" s="188"/>
      <c r="DR1187" s="188"/>
      <c r="DS1187" s="188"/>
      <c r="DT1187" s="188"/>
      <c r="DU1187" s="188"/>
    </row>
    <row r="1188" spans="5:125" x14ac:dyDescent="0.75">
      <c r="E1188" s="215"/>
      <c r="F1188" s="188"/>
      <c r="G1188" s="188"/>
      <c r="H1188" s="204"/>
      <c r="I1188" s="204"/>
      <c r="J1188" s="188"/>
      <c r="K1188" s="188"/>
      <c r="L1188" s="188"/>
      <c r="M1188" s="188"/>
      <c r="N1188" s="188"/>
      <c r="O1188" s="188"/>
      <c r="P1188" s="188"/>
      <c r="Q1188" s="188"/>
      <c r="R1188" s="188"/>
      <c r="S1188" s="188"/>
      <c r="T1188" s="188"/>
      <c r="U1188" s="188"/>
      <c r="V1188" s="188"/>
      <c r="W1188" s="188"/>
      <c r="X1188" s="188"/>
      <c r="Y1188" s="188"/>
      <c r="Z1188" s="188"/>
      <c r="AA1188" s="188"/>
      <c r="AB1188" s="188"/>
      <c r="AC1188" s="188"/>
      <c r="AD1188" s="188"/>
      <c r="AE1188" s="188"/>
      <c r="AF1188" s="188"/>
      <c r="AG1188" s="188"/>
      <c r="AH1188" s="188"/>
      <c r="AI1188" s="188"/>
      <c r="AJ1188" s="188"/>
      <c r="AK1188" s="188"/>
      <c r="AL1188" s="188"/>
      <c r="AM1188" s="188"/>
      <c r="AN1188" s="188"/>
      <c r="AO1188" s="188"/>
      <c r="AP1188" s="188"/>
      <c r="AQ1188" s="188"/>
      <c r="AR1188" s="188"/>
      <c r="AS1188" s="188"/>
      <c r="AT1188" s="188"/>
      <c r="AU1188" s="188"/>
      <c r="AV1188" s="188"/>
      <c r="AW1188" s="188"/>
      <c r="AX1188" s="188"/>
      <c r="AY1188" s="188"/>
      <c r="AZ1188" s="188"/>
      <c r="BA1188" s="188"/>
      <c r="BB1188" s="188"/>
      <c r="BC1188" s="188"/>
      <c r="BD1188" s="188"/>
      <c r="BE1188" s="188"/>
      <c r="BF1188" s="188"/>
      <c r="BG1188" s="188"/>
      <c r="BH1188" s="188"/>
      <c r="BI1188" s="188"/>
      <c r="BJ1188" s="188"/>
      <c r="BK1188" s="188"/>
      <c r="BL1188" s="188"/>
      <c r="BM1188" s="188"/>
      <c r="BN1188" s="188"/>
      <c r="BO1188" s="188"/>
      <c r="BP1188" s="188"/>
      <c r="BQ1188" s="188"/>
      <c r="BR1188" s="188"/>
      <c r="BS1188" s="188"/>
      <c r="BT1188" s="188"/>
      <c r="BU1188" s="188"/>
      <c r="BV1188" s="188"/>
      <c r="BW1188" s="188"/>
      <c r="BX1188" s="188"/>
      <c r="BY1188" s="188"/>
      <c r="BZ1188" s="188"/>
      <c r="CA1188" s="188"/>
      <c r="CB1188" s="188"/>
      <c r="CC1188" s="188"/>
      <c r="CD1188" s="188"/>
      <c r="CE1188" s="188"/>
      <c r="CF1188" s="188"/>
      <c r="CG1188" s="188"/>
      <c r="CH1188" s="188"/>
      <c r="CI1188" s="188"/>
      <c r="CJ1188" s="188"/>
      <c r="CK1188" s="188"/>
      <c r="CL1188" s="188"/>
      <c r="CM1188" s="188"/>
      <c r="CN1188" s="188"/>
      <c r="CO1188" s="188"/>
      <c r="CP1188" s="188"/>
      <c r="CQ1188" s="188"/>
      <c r="CR1188" s="188"/>
      <c r="CS1188" s="188"/>
      <c r="CT1188" s="188"/>
      <c r="CU1188" s="188"/>
      <c r="CV1188" s="188"/>
      <c r="CW1188" s="188"/>
      <c r="CX1188" s="188"/>
      <c r="CY1188" s="188"/>
      <c r="CZ1188" s="188"/>
      <c r="DA1188" s="188"/>
      <c r="DB1188" s="188"/>
      <c r="DC1188" s="188"/>
      <c r="DD1188" s="188"/>
      <c r="DE1188" s="188"/>
      <c r="DF1188" s="188"/>
      <c r="DG1188" s="188"/>
      <c r="DH1188" s="188"/>
      <c r="DI1188" s="188"/>
      <c r="DJ1188" s="188"/>
      <c r="DK1188" s="188"/>
      <c r="DL1188" s="188"/>
      <c r="DM1188" s="188"/>
      <c r="DN1188" s="188"/>
      <c r="DO1188" s="188"/>
      <c r="DP1188" s="188"/>
      <c r="DQ1188" s="188"/>
      <c r="DR1188" s="188"/>
      <c r="DS1188" s="188"/>
      <c r="DT1188" s="188"/>
      <c r="DU1188" s="188"/>
    </row>
    <row r="1189" spans="5:125" x14ac:dyDescent="0.75">
      <c r="E1189" s="215"/>
      <c r="F1189" s="188"/>
      <c r="G1189" s="188"/>
      <c r="H1189" s="204"/>
      <c r="I1189" s="204"/>
      <c r="J1189" s="188"/>
      <c r="K1189" s="188"/>
      <c r="L1189" s="188"/>
      <c r="M1189" s="188"/>
      <c r="N1189" s="188"/>
      <c r="O1189" s="188"/>
      <c r="P1189" s="188"/>
      <c r="Q1189" s="188"/>
      <c r="R1189" s="188"/>
      <c r="S1189" s="188"/>
      <c r="T1189" s="188"/>
      <c r="U1189" s="188"/>
      <c r="V1189" s="188"/>
      <c r="W1189" s="188"/>
      <c r="X1189" s="188"/>
      <c r="Y1189" s="188"/>
      <c r="Z1189" s="188"/>
      <c r="AA1189" s="188"/>
      <c r="AB1189" s="188"/>
      <c r="AC1189" s="188"/>
      <c r="AD1189" s="188"/>
      <c r="AE1189" s="188"/>
      <c r="AF1189" s="188"/>
      <c r="AG1189" s="188"/>
      <c r="AH1189" s="188"/>
      <c r="AI1189" s="188"/>
      <c r="AJ1189" s="188"/>
      <c r="AK1189" s="188"/>
      <c r="AL1189" s="188"/>
      <c r="AM1189" s="188"/>
      <c r="AN1189" s="188"/>
      <c r="AO1189" s="188"/>
      <c r="AP1189" s="188"/>
      <c r="AQ1189" s="188"/>
      <c r="AR1189" s="188"/>
      <c r="AS1189" s="188"/>
      <c r="AT1189" s="188"/>
      <c r="AU1189" s="188"/>
      <c r="AV1189" s="188"/>
      <c r="AW1189" s="188"/>
      <c r="AX1189" s="188"/>
      <c r="AY1189" s="188"/>
      <c r="AZ1189" s="188"/>
      <c r="BA1189" s="188"/>
      <c r="BB1189" s="188"/>
      <c r="BC1189" s="188"/>
      <c r="BD1189" s="188"/>
      <c r="BE1189" s="188"/>
      <c r="BF1189" s="188"/>
      <c r="BG1189" s="188"/>
      <c r="BH1189" s="188"/>
      <c r="BI1189" s="188"/>
      <c r="BJ1189" s="188"/>
      <c r="BK1189" s="188"/>
      <c r="BL1189" s="188"/>
      <c r="BM1189" s="188"/>
      <c r="BN1189" s="188"/>
      <c r="BO1189" s="188"/>
      <c r="BP1189" s="188"/>
      <c r="BQ1189" s="188"/>
      <c r="BR1189" s="188"/>
      <c r="BS1189" s="188"/>
      <c r="BT1189" s="188"/>
      <c r="BU1189" s="188"/>
      <c r="BV1189" s="188"/>
      <c r="BW1189" s="188"/>
      <c r="BX1189" s="188"/>
      <c r="BY1189" s="188"/>
      <c r="BZ1189" s="188"/>
      <c r="CA1189" s="188"/>
      <c r="CB1189" s="188"/>
      <c r="CC1189" s="188"/>
      <c r="CD1189" s="188"/>
      <c r="CE1189" s="188"/>
      <c r="CF1189" s="188"/>
      <c r="CG1189" s="188"/>
      <c r="CH1189" s="188"/>
      <c r="CI1189" s="188"/>
      <c r="CJ1189" s="188"/>
      <c r="CK1189" s="188"/>
      <c r="CL1189" s="188"/>
      <c r="CM1189" s="188"/>
      <c r="CN1189" s="188"/>
      <c r="CO1189" s="188"/>
      <c r="CP1189" s="188"/>
      <c r="CQ1189" s="188"/>
      <c r="CR1189" s="188"/>
      <c r="CS1189" s="188"/>
      <c r="CT1189" s="188"/>
      <c r="CU1189" s="188"/>
      <c r="CV1189" s="188"/>
      <c r="CW1189" s="188"/>
      <c r="CX1189" s="188"/>
      <c r="CY1189" s="188"/>
      <c r="CZ1189" s="188"/>
      <c r="DA1189" s="188"/>
      <c r="DB1189" s="188"/>
      <c r="DC1189" s="188"/>
      <c r="DD1189" s="188"/>
      <c r="DE1189" s="188"/>
      <c r="DF1189" s="188"/>
      <c r="DG1189" s="188"/>
      <c r="DH1189" s="188"/>
      <c r="DI1189" s="188"/>
      <c r="DJ1189" s="188"/>
      <c r="DK1189" s="188"/>
      <c r="DL1189" s="188"/>
      <c r="DM1189" s="188"/>
      <c r="DN1189" s="188"/>
      <c r="DO1189" s="188"/>
      <c r="DP1189" s="188"/>
      <c r="DQ1189" s="188"/>
      <c r="DR1189" s="188"/>
      <c r="DS1189" s="188"/>
      <c r="DT1189" s="188"/>
      <c r="DU1189" s="188"/>
    </row>
    <row r="1190" spans="5:125" x14ac:dyDescent="0.75">
      <c r="E1190" s="215"/>
      <c r="F1190" s="188"/>
      <c r="G1190" s="188"/>
      <c r="H1190" s="204"/>
      <c r="I1190" s="204"/>
      <c r="J1190" s="188"/>
      <c r="K1190" s="188"/>
      <c r="L1190" s="188"/>
      <c r="M1190" s="188"/>
      <c r="N1190" s="188"/>
      <c r="O1190" s="188"/>
      <c r="P1190" s="188"/>
      <c r="Q1190" s="188"/>
      <c r="R1190" s="188"/>
      <c r="S1190" s="188"/>
      <c r="T1190" s="188"/>
      <c r="U1190" s="188"/>
      <c r="V1190" s="188"/>
      <c r="W1190" s="188"/>
      <c r="X1190" s="188"/>
      <c r="Y1190" s="188"/>
      <c r="Z1190" s="188"/>
      <c r="AA1190" s="188"/>
      <c r="AB1190" s="188"/>
      <c r="AC1190" s="188"/>
      <c r="AD1190" s="188"/>
      <c r="AE1190" s="188"/>
      <c r="AF1190" s="188"/>
      <c r="AG1190" s="188"/>
      <c r="AH1190" s="188"/>
      <c r="AI1190" s="188"/>
      <c r="AJ1190" s="188"/>
      <c r="AK1190" s="188"/>
      <c r="AL1190" s="188"/>
      <c r="AM1190" s="188"/>
      <c r="AN1190" s="188"/>
      <c r="AO1190" s="188"/>
      <c r="AP1190" s="188"/>
      <c r="AQ1190" s="188"/>
      <c r="AR1190" s="188"/>
      <c r="AS1190" s="188"/>
      <c r="AT1190" s="188"/>
      <c r="AU1190" s="188"/>
      <c r="AV1190" s="188"/>
      <c r="AW1190" s="188"/>
      <c r="AX1190" s="188"/>
      <c r="AY1190" s="188"/>
      <c r="AZ1190" s="188"/>
      <c r="BA1190" s="188"/>
      <c r="BB1190" s="188"/>
      <c r="BC1190" s="188"/>
      <c r="BD1190" s="188"/>
      <c r="BE1190" s="188"/>
      <c r="BF1190" s="188"/>
      <c r="BG1190" s="188"/>
      <c r="BH1190" s="188"/>
      <c r="BI1190" s="188"/>
      <c r="BJ1190" s="188"/>
      <c r="BK1190" s="188"/>
      <c r="BL1190" s="188"/>
      <c r="BM1190" s="188"/>
      <c r="BN1190" s="188"/>
      <c r="BO1190" s="188"/>
      <c r="BP1190" s="188"/>
      <c r="BQ1190" s="188"/>
      <c r="BR1190" s="188"/>
      <c r="BS1190" s="188"/>
      <c r="BT1190" s="188"/>
      <c r="BU1190" s="188"/>
      <c r="BV1190" s="188"/>
      <c r="BW1190" s="188"/>
      <c r="BX1190" s="188"/>
      <c r="BY1190" s="188"/>
      <c r="BZ1190" s="188"/>
      <c r="CA1190" s="188"/>
      <c r="CB1190" s="188"/>
      <c r="CC1190" s="188"/>
      <c r="CD1190" s="188"/>
      <c r="CE1190" s="188"/>
      <c r="CF1190" s="188"/>
      <c r="CG1190" s="188"/>
      <c r="CH1190" s="188"/>
      <c r="CI1190" s="188"/>
      <c r="CJ1190" s="188"/>
      <c r="CK1190" s="188"/>
      <c r="CL1190" s="188"/>
      <c r="CM1190" s="188"/>
      <c r="CN1190" s="188"/>
      <c r="CO1190" s="188"/>
      <c r="CP1190" s="188"/>
      <c r="CQ1190" s="188"/>
      <c r="CR1190" s="188"/>
      <c r="CS1190" s="188"/>
      <c r="CT1190" s="188"/>
      <c r="CU1190" s="188"/>
      <c r="CV1190" s="188"/>
      <c r="CW1190" s="188"/>
      <c r="CX1190" s="188"/>
      <c r="CY1190" s="188"/>
      <c r="CZ1190" s="188"/>
      <c r="DA1190" s="188"/>
      <c r="DB1190" s="188"/>
      <c r="DC1190" s="188"/>
      <c r="DD1190" s="188"/>
      <c r="DE1190" s="188"/>
      <c r="DF1190" s="188"/>
      <c r="DG1190" s="188"/>
      <c r="DH1190" s="188"/>
      <c r="DI1190" s="188"/>
      <c r="DJ1190" s="188"/>
      <c r="DK1190" s="188"/>
      <c r="DL1190" s="188"/>
      <c r="DM1190" s="188"/>
      <c r="DN1190" s="188"/>
      <c r="DO1190" s="188"/>
      <c r="DP1190" s="188"/>
      <c r="DQ1190" s="188"/>
      <c r="DR1190" s="188"/>
      <c r="DS1190" s="188"/>
      <c r="DT1190" s="188"/>
      <c r="DU1190" s="188"/>
    </row>
    <row r="1191" spans="5:125" x14ac:dyDescent="0.75">
      <c r="E1191" s="214"/>
      <c r="F1191" s="178"/>
      <c r="G1191" s="178"/>
      <c r="H1191" s="204"/>
      <c r="I1191" s="204"/>
      <c r="J1191" s="178"/>
      <c r="K1191" s="188"/>
      <c r="L1191" s="178"/>
      <c r="M1191" s="178"/>
      <c r="N1191" s="188"/>
      <c r="O1191" s="178"/>
      <c r="P1191" s="178"/>
      <c r="Q1191" s="188"/>
      <c r="R1191" s="178"/>
      <c r="S1191" s="178"/>
      <c r="T1191" s="188"/>
      <c r="U1191" s="178"/>
      <c r="V1191" s="178"/>
      <c r="W1191" s="188"/>
      <c r="X1191" s="178"/>
      <c r="Y1191" s="178"/>
      <c r="Z1191" s="188"/>
      <c r="AA1191" s="178"/>
      <c r="AB1191" s="178"/>
      <c r="AC1191" s="188"/>
      <c r="AD1191" s="178"/>
      <c r="AE1191" s="178"/>
      <c r="AF1191" s="188"/>
      <c r="AG1191" s="178"/>
      <c r="AH1191" s="178"/>
      <c r="AI1191" s="188"/>
      <c r="AJ1191" s="178"/>
      <c r="AK1191" s="178"/>
      <c r="AL1191" s="188"/>
      <c r="AM1191" s="178"/>
      <c r="AN1191" s="178"/>
      <c r="AO1191" s="188"/>
      <c r="AP1191" s="178"/>
      <c r="AQ1191" s="178"/>
      <c r="AR1191" s="188"/>
      <c r="AS1191" s="178"/>
      <c r="AT1191" s="178"/>
      <c r="AU1191" s="188"/>
      <c r="AV1191" s="178"/>
      <c r="AW1191" s="178"/>
      <c r="AX1191" s="188"/>
      <c r="AY1191" s="178"/>
      <c r="AZ1191" s="178"/>
      <c r="BA1191" s="188"/>
      <c r="BB1191" s="178"/>
      <c r="BC1191" s="178"/>
      <c r="BD1191" s="188"/>
      <c r="BE1191" s="178"/>
      <c r="BF1191" s="178"/>
      <c r="BG1191" s="188"/>
      <c r="BH1191" s="178"/>
      <c r="BI1191" s="178"/>
      <c r="BJ1191" s="188"/>
      <c r="BK1191" s="178"/>
      <c r="BL1191" s="178"/>
      <c r="BM1191" s="188"/>
      <c r="BN1191" s="178"/>
      <c r="BO1191" s="178"/>
      <c r="BP1191" s="188"/>
      <c r="BQ1191" s="178"/>
      <c r="BR1191" s="178"/>
      <c r="BS1191" s="188"/>
      <c r="BT1191" s="178"/>
      <c r="BU1191" s="178"/>
      <c r="BV1191" s="188"/>
      <c r="BW1191" s="178"/>
      <c r="BX1191" s="178"/>
      <c r="BY1191" s="188"/>
      <c r="BZ1191" s="178"/>
      <c r="CA1191" s="178"/>
      <c r="CB1191" s="188"/>
      <c r="CC1191" s="178"/>
      <c r="CD1191" s="178"/>
      <c r="CE1191" s="188"/>
      <c r="CF1191" s="178"/>
      <c r="CG1191" s="178"/>
      <c r="CH1191" s="188"/>
      <c r="CI1191" s="178"/>
      <c r="CJ1191" s="178"/>
      <c r="CK1191" s="188"/>
      <c r="CL1191" s="178"/>
      <c r="CM1191" s="178"/>
      <c r="CN1191" s="188"/>
      <c r="CO1191" s="178"/>
      <c r="CP1191" s="178"/>
      <c r="CQ1191" s="188"/>
      <c r="CR1191" s="178"/>
      <c r="CS1191" s="178"/>
      <c r="CT1191" s="188"/>
      <c r="CU1191" s="178"/>
      <c r="CV1191" s="178"/>
      <c r="CW1191" s="188"/>
      <c r="CX1191" s="178"/>
      <c r="CY1191" s="178"/>
      <c r="CZ1191" s="188"/>
      <c r="DA1191" s="178"/>
      <c r="DB1191" s="178"/>
      <c r="DC1191" s="188"/>
      <c r="DD1191" s="178"/>
      <c r="DE1191" s="178"/>
      <c r="DF1191" s="188"/>
      <c r="DG1191" s="178"/>
      <c r="DH1191" s="178"/>
      <c r="DI1191" s="188"/>
      <c r="DJ1191" s="178"/>
      <c r="DK1191" s="178"/>
      <c r="DL1191" s="188"/>
      <c r="DM1191" s="178"/>
      <c r="DN1191" s="178"/>
      <c r="DO1191" s="188"/>
      <c r="DP1191" s="178"/>
      <c r="DQ1191" s="178"/>
      <c r="DR1191" s="188"/>
      <c r="DS1191" s="178"/>
      <c r="DT1191" s="178"/>
      <c r="DU1191" s="188"/>
    </row>
    <row r="1192" spans="5:125" x14ac:dyDescent="0.75">
      <c r="E1192" s="190"/>
      <c r="F1192" s="188"/>
      <c r="G1192" s="188"/>
      <c r="H1192" s="204"/>
      <c r="I1192" s="204"/>
      <c r="J1192" s="188"/>
      <c r="K1192" s="188"/>
      <c r="L1192" s="188"/>
      <c r="M1192" s="188"/>
      <c r="N1192" s="188"/>
      <c r="O1192" s="188"/>
      <c r="P1192" s="188"/>
      <c r="Q1192" s="188"/>
      <c r="R1192" s="188"/>
      <c r="S1192" s="188"/>
      <c r="T1192" s="188"/>
      <c r="U1192" s="188"/>
      <c r="V1192" s="188"/>
      <c r="W1192" s="188"/>
      <c r="X1192" s="188"/>
      <c r="Y1192" s="188"/>
      <c r="Z1192" s="188"/>
      <c r="AA1192" s="188"/>
      <c r="AB1192" s="188"/>
      <c r="AC1192" s="188"/>
      <c r="AD1192" s="188"/>
      <c r="AE1192" s="188"/>
      <c r="AF1192" s="188"/>
      <c r="AG1192" s="188"/>
      <c r="AH1192" s="188"/>
      <c r="AI1192" s="188"/>
      <c r="AJ1192" s="188"/>
      <c r="AK1192" s="188"/>
      <c r="AL1192" s="188"/>
      <c r="AM1192" s="188"/>
      <c r="AN1192" s="188"/>
      <c r="AO1192" s="188"/>
      <c r="AP1192" s="188"/>
      <c r="AQ1192" s="188"/>
      <c r="AR1192" s="188"/>
      <c r="AS1192" s="188"/>
      <c r="AT1192" s="188"/>
      <c r="AU1192" s="188"/>
      <c r="AV1192" s="188"/>
      <c r="AW1192" s="188"/>
      <c r="AX1192" s="188"/>
      <c r="AY1192" s="188"/>
      <c r="AZ1192" s="188"/>
      <c r="BA1192" s="188"/>
      <c r="BB1192" s="188"/>
      <c r="BC1192" s="188"/>
      <c r="BD1192" s="188"/>
      <c r="BE1192" s="188"/>
      <c r="BF1192" s="188"/>
      <c r="BG1192" s="188"/>
      <c r="BH1192" s="188"/>
      <c r="BI1192" s="188"/>
      <c r="BJ1192" s="188"/>
      <c r="BK1192" s="188"/>
      <c r="BL1192" s="188"/>
      <c r="BM1192" s="188"/>
      <c r="BN1192" s="188"/>
      <c r="BO1192" s="188"/>
      <c r="BP1192" s="188"/>
      <c r="BQ1192" s="188"/>
      <c r="BR1192" s="188"/>
      <c r="BS1192" s="188"/>
      <c r="BT1192" s="188"/>
      <c r="BU1192" s="188"/>
      <c r="BV1192" s="188"/>
      <c r="BW1192" s="188"/>
      <c r="BX1192" s="188"/>
      <c r="BY1192" s="188"/>
      <c r="BZ1192" s="188"/>
      <c r="CA1192" s="188"/>
      <c r="CB1192" s="188"/>
      <c r="CC1192" s="188"/>
      <c r="CD1192" s="188"/>
      <c r="CE1192" s="188"/>
      <c r="CF1192" s="188"/>
      <c r="CG1192" s="188"/>
      <c r="CH1192" s="188"/>
      <c r="CI1192" s="188"/>
      <c r="CJ1192" s="188"/>
      <c r="CK1192" s="188"/>
      <c r="CL1192" s="188"/>
      <c r="CM1192" s="188"/>
      <c r="CN1192" s="188"/>
      <c r="CO1192" s="188"/>
      <c r="CP1192" s="188"/>
      <c r="CQ1192" s="188"/>
      <c r="CR1192" s="188"/>
      <c r="CS1192" s="188"/>
      <c r="CT1192" s="188"/>
      <c r="CU1192" s="188"/>
      <c r="CV1192" s="188"/>
      <c r="CW1192" s="188"/>
      <c r="CX1192" s="188"/>
      <c r="CY1192" s="188"/>
      <c r="CZ1192" s="188"/>
      <c r="DA1192" s="188"/>
      <c r="DB1192" s="188"/>
      <c r="DC1192" s="188"/>
      <c r="DD1192" s="188"/>
      <c r="DE1192" s="188"/>
      <c r="DF1192" s="188"/>
      <c r="DG1192" s="188"/>
      <c r="DH1192" s="188"/>
      <c r="DI1192" s="188"/>
      <c r="DJ1192" s="188"/>
      <c r="DK1192" s="188"/>
      <c r="DL1192" s="188"/>
      <c r="DM1192" s="188"/>
      <c r="DN1192" s="188"/>
      <c r="DO1192" s="188"/>
      <c r="DP1192" s="188"/>
      <c r="DQ1192" s="188"/>
      <c r="DR1192" s="188"/>
      <c r="DS1192" s="188"/>
      <c r="DT1192" s="188"/>
      <c r="DU1192" s="188"/>
    </row>
    <row r="1193" spans="5:125" x14ac:dyDescent="0.75">
      <c r="E1193" s="215"/>
      <c r="F1193" s="188"/>
      <c r="G1193" s="188"/>
      <c r="H1193" s="204"/>
      <c r="I1193" s="204"/>
      <c r="J1193" s="188"/>
      <c r="K1193" s="188"/>
      <c r="L1193" s="188"/>
      <c r="M1193" s="188"/>
      <c r="N1193" s="188"/>
      <c r="O1193" s="188"/>
      <c r="P1193" s="188"/>
      <c r="Q1193" s="188"/>
      <c r="R1193" s="188"/>
      <c r="S1193" s="188"/>
      <c r="T1193" s="188"/>
      <c r="U1193" s="188"/>
      <c r="V1193" s="188"/>
      <c r="W1193" s="188"/>
      <c r="X1193" s="188"/>
      <c r="Y1193" s="188"/>
      <c r="Z1193" s="188"/>
      <c r="AA1193" s="188"/>
      <c r="AB1193" s="188"/>
      <c r="AC1193" s="188"/>
      <c r="AD1193" s="188"/>
      <c r="AE1193" s="188"/>
      <c r="AF1193" s="188"/>
      <c r="AG1193" s="188"/>
      <c r="AH1193" s="188"/>
      <c r="AI1193" s="188"/>
      <c r="AJ1193" s="188"/>
      <c r="AK1193" s="188"/>
      <c r="AL1193" s="188"/>
      <c r="AM1193" s="188"/>
      <c r="AN1193" s="188"/>
      <c r="AO1193" s="188"/>
      <c r="AP1193" s="188"/>
      <c r="AQ1193" s="188"/>
      <c r="AR1193" s="188"/>
      <c r="AS1193" s="188"/>
      <c r="AT1193" s="188"/>
      <c r="AU1193" s="188"/>
      <c r="AV1193" s="188"/>
      <c r="AW1193" s="188"/>
      <c r="AX1193" s="188"/>
      <c r="AY1193" s="188"/>
      <c r="AZ1193" s="188"/>
      <c r="BA1193" s="188"/>
      <c r="BB1193" s="188"/>
      <c r="BC1193" s="188"/>
      <c r="BD1193" s="188"/>
      <c r="BE1193" s="188"/>
      <c r="BF1193" s="188"/>
      <c r="BG1193" s="188"/>
      <c r="BH1193" s="188"/>
      <c r="BI1193" s="188"/>
      <c r="BJ1193" s="188"/>
      <c r="BK1193" s="188"/>
      <c r="BL1193" s="188"/>
      <c r="BM1193" s="188"/>
      <c r="BN1193" s="188"/>
      <c r="BO1193" s="188"/>
      <c r="BP1193" s="188"/>
      <c r="BQ1193" s="188"/>
      <c r="BR1193" s="188"/>
      <c r="BS1193" s="188"/>
      <c r="BT1193" s="188"/>
      <c r="BU1193" s="188"/>
      <c r="BV1193" s="188"/>
      <c r="BW1193" s="188"/>
      <c r="BX1193" s="188"/>
      <c r="BY1193" s="188"/>
      <c r="BZ1193" s="188"/>
      <c r="CA1193" s="188"/>
      <c r="CB1193" s="188"/>
      <c r="CC1193" s="188"/>
      <c r="CD1193" s="188"/>
      <c r="CE1193" s="188"/>
      <c r="CF1193" s="188"/>
      <c r="CG1193" s="188"/>
      <c r="CH1193" s="188"/>
      <c r="CI1193" s="188"/>
      <c r="CJ1193" s="188"/>
      <c r="CK1193" s="188"/>
      <c r="CL1193" s="188"/>
      <c r="CM1193" s="188"/>
      <c r="CN1193" s="188"/>
      <c r="CO1193" s="188"/>
      <c r="CP1193" s="188"/>
      <c r="CQ1193" s="188"/>
      <c r="CR1193" s="188"/>
      <c r="CS1193" s="188"/>
      <c r="CT1193" s="188"/>
      <c r="CU1193" s="188"/>
      <c r="CV1193" s="188"/>
      <c r="CW1193" s="188"/>
      <c r="CX1193" s="188"/>
      <c r="CY1193" s="188"/>
      <c r="CZ1193" s="188"/>
      <c r="DA1193" s="188"/>
      <c r="DB1193" s="188"/>
      <c r="DC1193" s="188"/>
      <c r="DD1193" s="188"/>
      <c r="DE1193" s="188"/>
      <c r="DF1193" s="188"/>
      <c r="DG1193" s="188"/>
      <c r="DH1193" s="188"/>
      <c r="DI1193" s="188"/>
      <c r="DJ1193" s="188"/>
      <c r="DK1193" s="188"/>
      <c r="DL1193" s="188"/>
      <c r="DM1193" s="188"/>
      <c r="DN1193" s="188"/>
      <c r="DO1193" s="188"/>
      <c r="DP1193" s="188"/>
      <c r="DQ1193" s="188"/>
      <c r="DR1193" s="188"/>
      <c r="DS1193" s="188"/>
      <c r="DT1193" s="188"/>
      <c r="DU1193" s="188"/>
    </row>
    <row r="1194" spans="5:125" x14ac:dyDescent="0.75">
      <c r="E1194" s="217"/>
      <c r="F1194" s="178"/>
      <c r="G1194" s="178"/>
      <c r="H1194" s="203"/>
      <c r="I1194" s="203"/>
      <c r="J1194" s="203"/>
      <c r="K1194" s="203"/>
      <c r="L1194" s="178"/>
      <c r="M1194" s="203"/>
      <c r="N1194" s="203"/>
      <c r="O1194" s="178"/>
      <c r="P1194" s="203"/>
      <c r="Q1194" s="203"/>
      <c r="R1194" s="178"/>
      <c r="S1194" s="203"/>
      <c r="T1194" s="203"/>
      <c r="U1194" s="178"/>
      <c r="V1194" s="203"/>
      <c r="W1194" s="203"/>
      <c r="X1194" s="178"/>
      <c r="Y1194" s="203"/>
      <c r="Z1194" s="203"/>
      <c r="AA1194" s="178"/>
      <c r="AB1194" s="203"/>
      <c r="AC1194" s="203"/>
      <c r="AD1194" s="178"/>
      <c r="AE1194" s="203"/>
      <c r="AF1194" s="203"/>
      <c r="AG1194" s="178"/>
      <c r="AH1194" s="203"/>
      <c r="AI1194" s="203"/>
      <c r="AJ1194" s="178"/>
      <c r="AK1194" s="203"/>
      <c r="AL1194" s="203"/>
      <c r="AM1194" s="178"/>
      <c r="AN1194" s="203"/>
      <c r="AO1194" s="203"/>
      <c r="AP1194" s="178"/>
      <c r="AQ1194" s="203"/>
      <c r="AR1194" s="203"/>
      <c r="AS1194" s="178"/>
      <c r="AT1194" s="203"/>
      <c r="AU1194" s="203"/>
      <c r="AV1194" s="178"/>
      <c r="AW1194" s="203"/>
      <c r="AX1194" s="203"/>
      <c r="AY1194" s="178"/>
      <c r="AZ1194" s="203"/>
      <c r="BA1194" s="203"/>
      <c r="BB1194" s="178"/>
      <c r="BC1194" s="203"/>
      <c r="BD1194" s="203"/>
      <c r="BE1194" s="178"/>
      <c r="BF1194" s="203"/>
      <c r="BG1194" s="203"/>
      <c r="BH1194" s="178"/>
      <c r="BI1194" s="203"/>
      <c r="BJ1194" s="203"/>
      <c r="BK1194" s="178"/>
      <c r="BL1194" s="203"/>
      <c r="BM1194" s="203"/>
      <c r="BN1194" s="178"/>
      <c r="BO1194" s="203"/>
      <c r="BP1194" s="203"/>
      <c r="BQ1194" s="178"/>
      <c r="BR1194" s="203"/>
      <c r="BS1194" s="203"/>
      <c r="BT1194" s="178"/>
      <c r="BU1194" s="203"/>
      <c r="BV1194" s="203"/>
      <c r="BW1194" s="178"/>
      <c r="BX1194" s="203"/>
      <c r="BY1194" s="203"/>
      <c r="BZ1194" s="178"/>
      <c r="CA1194" s="203"/>
      <c r="CB1194" s="203"/>
      <c r="CC1194" s="178"/>
      <c r="CD1194" s="203"/>
      <c r="CE1194" s="203"/>
      <c r="CF1194" s="178"/>
      <c r="CG1194" s="203"/>
      <c r="CH1194" s="203"/>
      <c r="CI1194" s="178"/>
      <c r="CJ1194" s="203"/>
      <c r="CK1194" s="203"/>
      <c r="CL1194" s="178"/>
      <c r="CM1194" s="203"/>
      <c r="CN1194" s="203"/>
      <c r="CO1194" s="178"/>
      <c r="CP1194" s="203"/>
      <c r="CQ1194" s="203"/>
      <c r="CR1194" s="178"/>
      <c r="CS1194" s="203"/>
      <c r="CT1194" s="203"/>
      <c r="CU1194" s="178"/>
      <c r="CV1194" s="203"/>
      <c r="CW1194" s="203"/>
      <c r="CX1194" s="178"/>
      <c r="CY1194" s="203"/>
      <c r="CZ1194" s="203"/>
      <c r="DA1194" s="178"/>
      <c r="DB1194" s="203"/>
      <c r="DC1194" s="203"/>
      <c r="DD1194" s="178"/>
      <c r="DE1194" s="203"/>
      <c r="DF1194" s="203"/>
      <c r="DG1194" s="178"/>
      <c r="DH1194" s="203"/>
      <c r="DI1194" s="203"/>
      <c r="DJ1194" s="178"/>
      <c r="DK1194" s="203"/>
      <c r="DL1194" s="203"/>
      <c r="DM1194" s="178"/>
      <c r="DN1194" s="203"/>
      <c r="DO1194" s="203"/>
      <c r="DP1194" s="178"/>
      <c r="DQ1194" s="203"/>
      <c r="DR1194" s="203"/>
      <c r="DS1194" s="178"/>
      <c r="DT1194" s="203"/>
      <c r="DU1194" s="203"/>
    </row>
    <row r="1195" spans="5:125" x14ac:dyDescent="0.75">
      <c r="E1195" s="214"/>
      <c r="F1195" s="188"/>
      <c r="G1195" s="188"/>
      <c r="H1195" s="204"/>
      <c r="I1195" s="204"/>
      <c r="J1195" s="188"/>
      <c r="K1195" s="188"/>
      <c r="L1195" s="188"/>
      <c r="M1195" s="188"/>
      <c r="N1195" s="188"/>
      <c r="O1195" s="188"/>
      <c r="P1195" s="188"/>
      <c r="Q1195" s="188"/>
      <c r="R1195" s="188"/>
      <c r="S1195" s="188"/>
      <c r="T1195" s="188"/>
      <c r="U1195" s="188"/>
      <c r="V1195" s="188"/>
      <c r="W1195" s="188"/>
      <c r="X1195" s="188"/>
      <c r="Y1195" s="188"/>
      <c r="Z1195" s="188"/>
      <c r="AA1195" s="188"/>
      <c r="AB1195" s="188"/>
      <c r="AC1195" s="188"/>
      <c r="AD1195" s="188"/>
      <c r="AE1195" s="188"/>
      <c r="AF1195" s="188"/>
      <c r="AG1195" s="188"/>
      <c r="AH1195" s="188"/>
      <c r="AI1195" s="188"/>
      <c r="AJ1195" s="188"/>
      <c r="AK1195" s="188"/>
      <c r="AL1195" s="188"/>
      <c r="AM1195" s="188"/>
      <c r="AN1195" s="188"/>
      <c r="AO1195" s="188"/>
      <c r="AP1195" s="188"/>
      <c r="AQ1195" s="188"/>
      <c r="AR1195" s="188"/>
      <c r="AS1195" s="188"/>
      <c r="AT1195" s="188"/>
      <c r="AU1195" s="188"/>
      <c r="AV1195" s="188"/>
      <c r="AW1195" s="188"/>
      <c r="AX1195" s="188"/>
      <c r="AY1195" s="188"/>
      <c r="AZ1195" s="188"/>
      <c r="BA1195" s="188"/>
      <c r="BB1195" s="188"/>
      <c r="BC1195" s="188"/>
      <c r="BD1195" s="188"/>
      <c r="BE1195" s="188"/>
      <c r="BF1195" s="188"/>
      <c r="BG1195" s="188"/>
      <c r="BH1195" s="188"/>
      <c r="BI1195" s="188"/>
      <c r="BJ1195" s="188"/>
      <c r="BK1195" s="188"/>
      <c r="BL1195" s="188"/>
      <c r="BM1195" s="188"/>
      <c r="BN1195" s="188"/>
      <c r="BO1195" s="188"/>
      <c r="BP1195" s="188"/>
      <c r="BQ1195" s="188"/>
      <c r="BR1195" s="188"/>
      <c r="BS1195" s="188"/>
      <c r="BT1195" s="188"/>
      <c r="BU1195" s="188"/>
      <c r="BV1195" s="188"/>
      <c r="BW1195" s="188"/>
      <c r="BX1195" s="188"/>
      <c r="BY1195" s="188"/>
      <c r="BZ1195" s="188"/>
      <c r="CA1195" s="188"/>
      <c r="CB1195" s="188"/>
      <c r="CC1195" s="188"/>
      <c r="CD1195" s="188"/>
      <c r="CE1195" s="188"/>
      <c r="CF1195" s="188"/>
      <c r="CG1195" s="188"/>
      <c r="CH1195" s="188"/>
      <c r="CI1195" s="188"/>
      <c r="CJ1195" s="188"/>
      <c r="CK1195" s="188"/>
      <c r="CL1195" s="188"/>
      <c r="CM1195" s="188"/>
      <c r="CN1195" s="188"/>
      <c r="CO1195" s="188"/>
      <c r="CP1195" s="188"/>
      <c r="CQ1195" s="188"/>
      <c r="CR1195" s="188"/>
      <c r="CS1195" s="188"/>
      <c r="CT1195" s="188"/>
      <c r="CU1195" s="188"/>
      <c r="CV1195" s="188"/>
      <c r="CW1195" s="188"/>
      <c r="CX1195" s="188"/>
      <c r="CY1195" s="188"/>
      <c r="CZ1195" s="188"/>
      <c r="DA1195" s="188"/>
      <c r="DB1195" s="188"/>
      <c r="DC1195" s="188"/>
      <c r="DD1195" s="188"/>
      <c r="DE1195" s="188"/>
      <c r="DF1195" s="188"/>
      <c r="DG1195" s="188"/>
      <c r="DH1195" s="188"/>
      <c r="DI1195" s="188"/>
      <c r="DJ1195" s="188"/>
      <c r="DK1195" s="188"/>
      <c r="DL1195" s="188"/>
      <c r="DM1195" s="188"/>
      <c r="DN1195" s="188"/>
      <c r="DO1195" s="188"/>
      <c r="DP1195" s="188"/>
      <c r="DQ1195" s="188"/>
      <c r="DR1195" s="188"/>
      <c r="DS1195" s="188"/>
      <c r="DT1195" s="188"/>
      <c r="DU1195" s="188"/>
    </row>
    <row r="1196" spans="5:125" x14ac:dyDescent="0.75">
      <c r="E1196" s="215"/>
      <c r="F1196" s="188"/>
      <c r="G1196" s="188"/>
      <c r="H1196" s="204"/>
      <c r="I1196" s="204"/>
      <c r="J1196" s="188"/>
      <c r="K1196" s="188"/>
      <c r="L1196" s="188"/>
      <c r="M1196" s="188"/>
      <c r="N1196" s="188"/>
      <c r="O1196" s="188"/>
      <c r="P1196" s="188"/>
      <c r="Q1196" s="188"/>
      <c r="R1196" s="188"/>
      <c r="S1196" s="188"/>
      <c r="T1196" s="188"/>
      <c r="U1196" s="188"/>
      <c r="V1196" s="188"/>
      <c r="W1196" s="188"/>
      <c r="X1196" s="188"/>
      <c r="Y1196" s="188"/>
      <c r="Z1196" s="188"/>
      <c r="AA1196" s="188"/>
      <c r="AB1196" s="188"/>
      <c r="AC1196" s="188"/>
      <c r="AD1196" s="188"/>
      <c r="AE1196" s="188"/>
      <c r="AF1196" s="188"/>
      <c r="AG1196" s="188"/>
      <c r="AH1196" s="188"/>
      <c r="AI1196" s="188"/>
      <c r="AJ1196" s="188"/>
      <c r="AK1196" s="188"/>
      <c r="AL1196" s="188"/>
      <c r="AM1196" s="188"/>
      <c r="AN1196" s="188"/>
      <c r="AO1196" s="188"/>
      <c r="AP1196" s="188"/>
      <c r="AQ1196" s="188"/>
      <c r="AR1196" s="188"/>
      <c r="AS1196" s="188"/>
      <c r="AT1196" s="188"/>
      <c r="AU1196" s="188"/>
      <c r="AV1196" s="188"/>
      <c r="AW1196" s="188"/>
      <c r="AX1196" s="188"/>
      <c r="AY1196" s="188"/>
      <c r="AZ1196" s="188"/>
      <c r="BA1196" s="188"/>
      <c r="BB1196" s="188"/>
      <c r="BC1196" s="188"/>
      <c r="BD1196" s="188"/>
      <c r="BE1196" s="188"/>
      <c r="BF1196" s="188"/>
      <c r="BG1196" s="188"/>
      <c r="BH1196" s="188"/>
      <c r="BI1196" s="188"/>
      <c r="BJ1196" s="188"/>
      <c r="BK1196" s="188"/>
      <c r="BL1196" s="188"/>
      <c r="BM1196" s="188"/>
      <c r="BN1196" s="188"/>
      <c r="BO1196" s="188"/>
      <c r="BP1196" s="188"/>
      <c r="BQ1196" s="188"/>
      <c r="BR1196" s="188"/>
      <c r="BS1196" s="188"/>
      <c r="BT1196" s="188"/>
      <c r="BU1196" s="188"/>
      <c r="BV1196" s="188"/>
      <c r="BW1196" s="188"/>
      <c r="BX1196" s="188"/>
      <c r="BY1196" s="188"/>
      <c r="BZ1196" s="188"/>
      <c r="CA1196" s="188"/>
      <c r="CB1196" s="188"/>
      <c r="CC1196" s="188"/>
      <c r="CD1196" s="188"/>
      <c r="CE1196" s="188"/>
      <c r="CF1196" s="188"/>
      <c r="CG1196" s="188"/>
      <c r="CH1196" s="188"/>
      <c r="CI1196" s="188"/>
      <c r="CJ1196" s="188"/>
      <c r="CK1196" s="188"/>
      <c r="CL1196" s="188"/>
      <c r="CM1196" s="188"/>
      <c r="CN1196" s="188"/>
      <c r="CO1196" s="188"/>
      <c r="CP1196" s="188"/>
      <c r="CQ1196" s="188"/>
      <c r="CR1196" s="188"/>
      <c r="CS1196" s="188"/>
      <c r="CT1196" s="188"/>
      <c r="CU1196" s="188"/>
      <c r="CV1196" s="188"/>
      <c r="CW1196" s="188"/>
      <c r="CX1196" s="188"/>
      <c r="CY1196" s="188"/>
      <c r="CZ1196" s="188"/>
      <c r="DA1196" s="188"/>
      <c r="DB1196" s="188"/>
      <c r="DC1196" s="188"/>
      <c r="DD1196" s="188"/>
      <c r="DE1196" s="188"/>
      <c r="DF1196" s="188"/>
      <c r="DG1196" s="188"/>
      <c r="DH1196" s="188"/>
      <c r="DI1196" s="188"/>
      <c r="DJ1196" s="188"/>
      <c r="DK1196" s="188"/>
      <c r="DL1196" s="188"/>
      <c r="DM1196" s="188"/>
      <c r="DN1196" s="188"/>
      <c r="DO1196" s="188"/>
      <c r="DP1196" s="188"/>
      <c r="DQ1196" s="188"/>
      <c r="DR1196" s="188"/>
      <c r="DS1196" s="188"/>
      <c r="DT1196" s="188"/>
      <c r="DU1196" s="188"/>
    </row>
    <row r="1197" spans="5:125" x14ac:dyDescent="0.75">
      <c r="E1197" s="215"/>
      <c r="F1197" s="188"/>
      <c r="G1197" s="188"/>
      <c r="H1197" s="204"/>
      <c r="I1197" s="204"/>
      <c r="J1197" s="188"/>
      <c r="K1197" s="188"/>
      <c r="L1197" s="188"/>
      <c r="M1197" s="188"/>
      <c r="N1197" s="188"/>
      <c r="O1197" s="188"/>
      <c r="P1197" s="188"/>
      <c r="Q1197" s="188"/>
      <c r="R1197" s="188"/>
      <c r="S1197" s="188"/>
      <c r="T1197" s="188"/>
      <c r="U1197" s="188"/>
      <c r="V1197" s="188"/>
      <c r="W1197" s="188"/>
      <c r="X1197" s="188"/>
      <c r="Y1197" s="188"/>
      <c r="Z1197" s="188"/>
      <c r="AA1197" s="188"/>
      <c r="AB1197" s="188"/>
      <c r="AC1197" s="188"/>
      <c r="AD1197" s="188"/>
      <c r="AE1197" s="188"/>
      <c r="AF1197" s="188"/>
      <c r="AG1197" s="188"/>
      <c r="AH1197" s="188"/>
      <c r="AI1197" s="188"/>
      <c r="AJ1197" s="188"/>
      <c r="AK1197" s="188"/>
      <c r="AL1197" s="188"/>
      <c r="AM1197" s="188"/>
      <c r="AN1197" s="188"/>
      <c r="AO1197" s="188"/>
      <c r="AP1197" s="188"/>
      <c r="AQ1197" s="188"/>
      <c r="AR1197" s="188"/>
      <c r="AS1197" s="188"/>
      <c r="AT1197" s="188"/>
      <c r="AU1197" s="188"/>
      <c r="AV1197" s="188"/>
      <c r="AW1197" s="188"/>
      <c r="AX1197" s="188"/>
      <c r="AY1197" s="188"/>
      <c r="AZ1197" s="188"/>
      <c r="BA1197" s="188"/>
      <c r="BB1197" s="188"/>
      <c r="BC1197" s="188"/>
      <c r="BD1197" s="188"/>
      <c r="BE1197" s="188"/>
      <c r="BF1197" s="188"/>
      <c r="BG1197" s="188"/>
      <c r="BH1197" s="188"/>
      <c r="BI1197" s="188"/>
      <c r="BJ1197" s="188"/>
      <c r="BK1197" s="188"/>
      <c r="BL1197" s="188"/>
      <c r="BM1197" s="188"/>
      <c r="BN1197" s="188"/>
      <c r="BO1197" s="188"/>
      <c r="BP1197" s="188"/>
      <c r="BQ1197" s="188"/>
      <c r="BR1197" s="188"/>
      <c r="BS1197" s="188"/>
      <c r="BT1197" s="188"/>
      <c r="BU1197" s="188"/>
      <c r="BV1197" s="188"/>
      <c r="BW1197" s="188"/>
      <c r="BX1197" s="188"/>
      <c r="BY1197" s="188"/>
      <c r="BZ1197" s="188"/>
      <c r="CA1197" s="188"/>
      <c r="CB1197" s="188"/>
      <c r="CC1197" s="188"/>
      <c r="CD1197" s="188"/>
      <c r="CE1197" s="188"/>
      <c r="CF1197" s="188"/>
      <c r="CG1197" s="188"/>
      <c r="CH1197" s="188"/>
      <c r="CI1197" s="188"/>
      <c r="CJ1197" s="188"/>
      <c r="CK1197" s="188"/>
      <c r="CL1197" s="188"/>
      <c r="CM1197" s="188"/>
      <c r="CN1197" s="188"/>
      <c r="CO1197" s="188"/>
      <c r="CP1197" s="188"/>
      <c r="CQ1197" s="188"/>
      <c r="CR1197" s="188"/>
      <c r="CS1197" s="188"/>
      <c r="CT1197" s="188"/>
      <c r="CU1197" s="188"/>
      <c r="CV1197" s="188"/>
      <c r="CW1197" s="188"/>
      <c r="CX1197" s="188"/>
      <c r="CY1197" s="188"/>
      <c r="CZ1197" s="188"/>
      <c r="DA1197" s="188"/>
      <c r="DB1197" s="188"/>
      <c r="DC1197" s="188"/>
      <c r="DD1197" s="188"/>
      <c r="DE1197" s="188"/>
      <c r="DF1197" s="188"/>
      <c r="DG1197" s="188"/>
      <c r="DH1197" s="188"/>
      <c r="DI1197" s="188"/>
      <c r="DJ1197" s="188"/>
      <c r="DK1197" s="188"/>
      <c r="DL1197" s="188"/>
      <c r="DM1197" s="188"/>
      <c r="DN1197" s="188"/>
      <c r="DO1197" s="188"/>
      <c r="DP1197" s="188"/>
      <c r="DQ1197" s="188"/>
      <c r="DR1197" s="188"/>
      <c r="DS1197" s="188"/>
      <c r="DT1197" s="188"/>
      <c r="DU1197" s="188"/>
    </row>
    <row r="1198" spans="5:125" x14ac:dyDescent="0.75">
      <c r="E1198" s="215"/>
      <c r="F1198" s="188"/>
      <c r="G1198" s="188"/>
      <c r="H1198" s="204"/>
      <c r="I1198" s="204"/>
      <c r="J1198" s="188"/>
      <c r="K1198" s="188"/>
      <c r="L1198" s="188"/>
      <c r="M1198" s="188"/>
      <c r="N1198" s="188"/>
      <c r="O1198" s="188"/>
      <c r="P1198" s="188"/>
      <c r="Q1198" s="188"/>
      <c r="R1198" s="188"/>
      <c r="S1198" s="188"/>
      <c r="T1198" s="188"/>
      <c r="U1198" s="188"/>
      <c r="V1198" s="188"/>
      <c r="W1198" s="188"/>
      <c r="X1198" s="188"/>
      <c r="Y1198" s="188"/>
      <c r="Z1198" s="188"/>
      <c r="AA1198" s="188"/>
      <c r="AB1198" s="188"/>
      <c r="AC1198" s="188"/>
      <c r="AD1198" s="188"/>
      <c r="AE1198" s="188"/>
      <c r="AF1198" s="188"/>
      <c r="AG1198" s="188"/>
      <c r="AH1198" s="188"/>
      <c r="AI1198" s="188"/>
      <c r="AJ1198" s="188"/>
      <c r="AK1198" s="188"/>
      <c r="AL1198" s="188"/>
      <c r="AM1198" s="188"/>
      <c r="AN1198" s="188"/>
      <c r="AO1198" s="188"/>
      <c r="AP1198" s="188"/>
      <c r="AQ1198" s="188"/>
      <c r="AR1198" s="188"/>
      <c r="AS1198" s="188"/>
      <c r="AT1198" s="188"/>
      <c r="AU1198" s="188"/>
      <c r="AV1198" s="188"/>
      <c r="AW1198" s="188"/>
      <c r="AX1198" s="188"/>
      <c r="AY1198" s="188"/>
      <c r="AZ1198" s="188"/>
      <c r="BA1198" s="188"/>
      <c r="BB1198" s="188"/>
      <c r="BC1198" s="188"/>
      <c r="BD1198" s="188"/>
      <c r="BE1198" s="188"/>
      <c r="BF1198" s="188"/>
      <c r="BG1198" s="188"/>
      <c r="BH1198" s="188"/>
      <c r="BI1198" s="188"/>
      <c r="BJ1198" s="188"/>
      <c r="BK1198" s="188"/>
      <c r="BL1198" s="188"/>
      <c r="BM1198" s="188"/>
      <c r="BN1198" s="188"/>
      <c r="BO1198" s="188"/>
      <c r="BP1198" s="188"/>
      <c r="BQ1198" s="188"/>
      <c r="BR1198" s="188"/>
      <c r="BS1198" s="188"/>
      <c r="BT1198" s="188"/>
      <c r="BU1198" s="188"/>
      <c r="BV1198" s="188"/>
      <c r="BW1198" s="188"/>
      <c r="BX1198" s="188"/>
      <c r="BY1198" s="188"/>
      <c r="BZ1198" s="188"/>
      <c r="CA1198" s="188"/>
      <c r="CB1198" s="188"/>
      <c r="CC1198" s="188"/>
      <c r="CD1198" s="188"/>
      <c r="CE1198" s="188"/>
      <c r="CF1198" s="188"/>
      <c r="CG1198" s="188"/>
      <c r="CH1198" s="188"/>
      <c r="CI1198" s="188"/>
      <c r="CJ1198" s="188"/>
      <c r="CK1198" s="188"/>
      <c r="CL1198" s="188"/>
      <c r="CM1198" s="188"/>
      <c r="CN1198" s="188"/>
      <c r="CO1198" s="188"/>
      <c r="CP1198" s="188"/>
      <c r="CQ1198" s="188"/>
      <c r="CR1198" s="188"/>
      <c r="CS1198" s="188"/>
      <c r="CT1198" s="188"/>
      <c r="CU1198" s="188"/>
      <c r="CV1198" s="188"/>
      <c r="CW1198" s="188"/>
      <c r="CX1198" s="188"/>
      <c r="CY1198" s="188"/>
      <c r="CZ1198" s="188"/>
      <c r="DA1198" s="188"/>
      <c r="DB1198" s="188"/>
      <c r="DC1198" s="188"/>
      <c r="DD1198" s="188"/>
      <c r="DE1198" s="188"/>
      <c r="DF1198" s="188"/>
      <c r="DG1198" s="188"/>
      <c r="DH1198" s="188"/>
      <c r="DI1198" s="188"/>
      <c r="DJ1198" s="188"/>
      <c r="DK1198" s="188"/>
      <c r="DL1198" s="188"/>
      <c r="DM1198" s="188"/>
      <c r="DN1198" s="188"/>
      <c r="DO1198" s="188"/>
      <c r="DP1198" s="188"/>
      <c r="DQ1198" s="188"/>
      <c r="DR1198" s="188"/>
      <c r="DS1198" s="188"/>
      <c r="DT1198" s="188"/>
      <c r="DU1198" s="188"/>
    </row>
    <row r="1199" spans="5:125" x14ac:dyDescent="0.75">
      <c r="E1199" s="214"/>
      <c r="F1199" s="188"/>
      <c r="G1199" s="188"/>
      <c r="H1199" s="204"/>
      <c r="I1199" s="204"/>
      <c r="J1199" s="188"/>
      <c r="K1199" s="188"/>
      <c r="L1199" s="188"/>
      <c r="M1199" s="188"/>
      <c r="N1199" s="188"/>
      <c r="O1199" s="188"/>
      <c r="P1199" s="188"/>
      <c r="Q1199" s="188"/>
      <c r="R1199" s="188"/>
      <c r="S1199" s="188"/>
      <c r="T1199" s="188"/>
      <c r="U1199" s="188"/>
      <c r="V1199" s="188"/>
      <c r="W1199" s="188"/>
      <c r="X1199" s="188"/>
      <c r="Y1199" s="188"/>
      <c r="Z1199" s="188"/>
      <c r="AA1199" s="188"/>
      <c r="AB1199" s="188"/>
      <c r="AC1199" s="188"/>
      <c r="AD1199" s="188"/>
      <c r="AE1199" s="188"/>
      <c r="AF1199" s="188"/>
      <c r="AG1199" s="188"/>
      <c r="AH1199" s="188"/>
      <c r="AI1199" s="188"/>
      <c r="AJ1199" s="188"/>
      <c r="AK1199" s="188"/>
      <c r="AL1199" s="188"/>
      <c r="AM1199" s="188"/>
      <c r="AN1199" s="188"/>
      <c r="AO1199" s="188"/>
      <c r="AP1199" s="188"/>
      <c r="AQ1199" s="188"/>
      <c r="AR1199" s="188"/>
      <c r="AS1199" s="188"/>
      <c r="AT1199" s="188"/>
      <c r="AU1199" s="188"/>
      <c r="AV1199" s="188"/>
      <c r="AW1199" s="188"/>
      <c r="AX1199" s="188"/>
      <c r="AY1199" s="188"/>
      <c r="AZ1199" s="188"/>
      <c r="BA1199" s="188"/>
      <c r="BB1199" s="188"/>
      <c r="BC1199" s="188"/>
      <c r="BD1199" s="188"/>
      <c r="BE1199" s="188"/>
      <c r="BF1199" s="188"/>
      <c r="BG1199" s="188"/>
      <c r="BH1199" s="188"/>
      <c r="BI1199" s="188"/>
      <c r="BJ1199" s="188"/>
      <c r="BK1199" s="188"/>
      <c r="BL1199" s="188"/>
      <c r="BM1199" s="188"/>
      <c r="BN1199" s="188"/>
      <c r="BO1199" s="188"/>
      <c r="BP1199" s="188"/>
      <c r="BQ1199" s="188"/>
      <c r="BR1199" s="188"/>
      <c r="BS1199" s="188"/>
      <c r="BT1199" s="188"/>
      <c r="BU1199" s="188"/>
      <c r="BV1199" s="188"/>
      <c r="BW1199" s="188"/>
      <c r="BX1199" s="188"/>
      <c r="BY1199" s="188"/>
      <c r="BZ1199" s="188"/>
      <c r="CA1199" s="188"/>
      <c r="CB1199" s="188"/>
      <c r="CC1199" s="188"/>
      <c r="CD1199" s="188"/>
      <c r="CE1199" s="188"/>
      <c r="CF1199" s="188"/>
      <c r="CG1199" s="188"/>
      <c r="CH1199" s="188"/>
      <c r="CI1199" s="188"/>
      <c r="CJ1199" s="188"/>
      <c r="CK1199" s="188"/>
      <c r="CL1199" s="188"/>
      <c r="CM1199" s="188"/>
      <c r="CN1199" s="188"/>
      <c r="CO1199" s="188"/>
      <c r="CP1199" s="188"/>
      <c r="CQ1199" s="188"/>
      <c r="CR1199" s="188"/>
      <c r="CS1199" s="188"/>
      <c r="CT1199" s="188"/>
      <c r="CU1199" s="188"/>
      <c r="CV1199" s="188"/>
      <c r="CW1199" s="188"/>
      <c r="CX1199" s="188"/>
      <c r="CY1199" s="188"/>
      <c r="CZ1199" s="188"/>
      <c r="DA1199" s="188"/>
      <c r="DB1199" s="188"/>
      <c r="DC1199" s="188"/>
      <c r="DD1199" s="188"/>
      <c r="DE1199" s="188"/>
      <c r="DF1199" s="188"/>
      <c r="DG1199" s="188"/>
      <c r="DH1199" s="188"/>
      <c r="DI1199" s="188"/>
      <c r="DJ1199" s="188"/>
      <c r="DK1199" s="188"/>
      <c r="DL1199" s="188"/>
      <c r="DM1199" s="188"/>
      <c r="DN1199" s="188"/>
      <c r="DO1199" s="188"/>
      <c r="DP1199" s="188"/>
      <c r="DQ1199" s="188"/>
      <c r="DR1199" s="188"/>
      <c r="DS1199" s="188"/>
      <c r="DT1199" s="188"/>
      <c r="DU1199" s="188"/>
    </row>
    <row r="1200" spans="5:125" x14ac:dyDescent="0.75">
      <c r="E1200" s="215"/>
      <c r="F1200" s="188"/>
      <c r="G1200" s="188"/>
      <c r="H1200" s="204"/>
      <c r="I1200" s="204"/>
      <c r="J1200" s="188"/>
      <c r="K1200" s="188"/>
      <c r="L1200" s="188"/>
      <c r="M1200" s="188"/>
      <c r="N1200" s="188"/>
      <c r="O1200" s="188"/>
      <c r="P1200" s="188"/>
      <c r="Q1200" s="188"/>
      <c r="R1200" s="188"/>
      <c r="S1200" s="188"/>
      <c r="T1200" s="188"/>
      <c r="U1200" s="188"/>
      <c r="V1200" s="188"/>
      <c r="W1200" s="188"/>
      <c r="X1200" s="188"/>
      <c r="Y1200" s="188"/>
      <c r="Z1200" s="188"/>
      <c r="AA1200" s="188"/>
      <c r="AB1200" s="188"/>
      <c r="AC1200" s="188"/>
      <c r="AD1200" s="188"/>
      <c r="AE1200" s="188"/>
      <c r="AF1200" s="188"/>
      <c r="AG1200" s="188"/>
      <c r="AH1200" s="188"/>
      <c r="AI1200" s="188"/>
      <c r="AJ1200" s="188"/>
      <c r="AK1200" s="188"/>
      <c r="AL1200" s="188"/>
      <c r="AM1200" s="188"/>
      <c r="AN1200" s="188"/>
      <c r="AO1200" s="188"/>
      <c r="AP1200" s="188"/>
      <c r="AQ1200" s="188"/>
      <c r="AR1200" s="188"/>
      <c r="AS1200" s="188"/>
      <c r="AT1200" s="188"/>
      <c r="AU1200" s="188"/>
      <c r="AV1200" s="188"/>
      <c r="AW1200" s="188"/>
      <c r="AX1200" s="188"/>
      <c r="AY1200" s="188"/>
      <c r="AZ1200" s="188"/>
      <c r="BA1200" s="188"/>
      <c r="BB1200" s="188"/>
      <c r="BC1200" s="188"/>
      <c r="BD1200" s="188"/>
      <c r="BE1200" s="188"/>
      <c r="BF1200" s="188"/>
      <c r="BG1200" s="188"/>
      <c r="BH1200" s="188"/>
      <c r="BI1200" s="188"/>
      <c r="BJ1200" s="188"/>
      <c r="BK1200" s="188"/>
      <c r="BL1200" s="188"/>
      <c r="BM1200" s="188"/>
      <c r="BN1200" s="188"/>
      <c r="BO1200" s="188"/>
      <c r="BP1200" s="188"/>
      <c r="BQ1200" s="188"/>
      <c r="BR1200" s="188"/>
      <c r="BS1200" s="188"/>
      <c r="BT1200" s="188"/>
      <c r="BU1200" s="188"/>
      <c r="BV1200" s="188"/>
      <c r="BW1200" s="188"/>
      <c r="BX1200" s="188"/>
      <c r="BY1200" s="188"/>
      <c r="BZ1200" s="188"/>
      <c r="CA1200" s="188"/>
      <c r="CB1200" s="188"/>
      <c r="CC1200" s="188"/>
      <c r="CD1200" s="188"/>
      <c r="CE1200" s="188"/>
      <c r="CF1200" s="188"/>
      <c r="CG1200" s="188"/>
      <c r="CH1200" s="188"/>
      <c r="CI1200" s="188"/>
      <c r="CJ1200" s="188"/>
      <c r="CK1200" s="188"/>
      <c r="CL1200" s="188"/>
      <c r="CM1200" s="188"/>
      <c r="CN1200" s="188"/>
      <c r="CO1200" s="188"/>
      <c r="CP1200" s="188"/>
      <c r="CQ1200" s="188"/>
      <c r="CR1200" s="188"/>
      <c r="CS1200" s="188"/>
      <c r="CT1200" s="188"/>
      <c r="CU1200" s="188"/>
      <c r="CV1200" s="188"/>
      <c r="CW1200" s="188"/>
      <c r="CX1200" s="188"/>
      <c r="CY1200" s="188"/>
      <c r="CZ1200" s="188"/>
      <c r="DA1200" s="188"/>
      <c r="DB1200" s="188"/>
      <c r="DC1200" s="188"/>
      <c r="DD1200" s="188"/>
      <c r="DE1200" s="188"/>
      <c r="DF1200" s="188"/>
      <c r="DG1200" s="188"/>
      <c r="DH1200" s="188"/>
      <c r="DI1200" s="188"/>
      <c r="DJ1200" s="188"/>
      <c r="DK1200" s="188"/>
      <c r="DL1200" s="188"/>
      <c r="DM1200" s="188"/>
      <c r="DN1200" s="188"/>
      <c r="DO1200" s="188"/>
      <c r="DP1200" s="188"/>
      <c r="DQ1200" s="188"/>
      <c r="DR1200" s="188"/>
      <c r="DS1200" s="188"/>
      <c r="DT1200" s="188"/>
      <c r="DU1200" s="188"/>
    </row>
    <row r="1201" spans="5:125" x14ac:dyDescent="0.75">
      <c r="E1201" s="215"/>
      <c r="F1201" s="188"/>
      <c r="G1201" s="188"/>
      <c r="H1201" s="204"/>
      <c r="I1201" s="204"/>
      <c r="J1201" s="188"/>
      <c r="K1201" s="188"/>
      <c r="L1201" s="188"/>
      <c r="M1201" s="188"/>
      <c r="N1201" s="188"/>
      <c r="O1201" s="188"/>
      <c r="P1201" s="188"/>
      <c r="Q1201" s="188"/>
      <c r="R1201" s="188"/>
      <c r="S1201" s="188"/>
      <c r="T1201" s="188"/>
      <c r="U1201" s="188"/>
      <c r="V1201" s="188"/>
      <c r="W1201" s="188"/>
      <c r="X1201" s="188"/>
      <c r="Y1201" s="188"/>
      <c r="Z1201" s="188"/>
      <c r="AA1201" s="188"/>
      <c r="AB1201" s="188"/>
      <c r="AC1201" s="188"/>
      <c r="AD1201" s="188"/>
      <c r="AE1201" s="188"/>
      <c r="AF1201" s="188"/>
      <c r="AG1201" s="188"/>
      <c r="AH1201" s="188"/>
      <c r="AI1201" s="188"/>
      <c r="AJ1201" s="188"/>
      <c r="AK1201" s="188"/>
      <c r="AL1201" s="188"/>
      <c r="AM1201" s="188"/>
      <c r="AN1201" s="188"/>
      <c r="AO1201" s="188"/>
      <c r="AP1201" s="188"/>
      <c r="AQ1201" s="188"/>
      <c r="AR1201" s="188"/>
      <c r="AS1201" s="188"/>
      <c r="AT1201" s="188"/>
      <c r="AU1201" s="188"/>
      <c r="AV1201" s="188"/>
      <c r="AW1201" s="188"/>
      <c r="AX1201" s="188"/>
      <c r="AY1201" s="188"/>
      <c r="AZ1201" s="188"/>
      <c r="BA1201" s="188"/>
      <c r="BB1201" s="188"/>
      <c r="BC1201" s="188"/>
      <c r="BD1201" s="188"/>
      <c r="BE1201" s="188"/>
      <c r="BF1201" s="188"/>
      <c r="BG1201" s="188"/>
      <c r="BH1201" s="188"/>
      <c r="BI1201" s="188"/>
      <c r="BJ1201" s="188"/>
      <c r="BK1201" s="188"/>
      <c r="BL1201" s="188"/>
      <c r="BM1201" s="188"/>
      <c r="BN1201" s="188"/>
      <c r="BO1201" s="188"/>
      <c r="BP1201" s="188"/>
      <c r="BQ1201" s="188"/>
      <c r="BR1201" s="188"/>
      <c r="BS1201" s="188"/>
      <c r="BT1201" s="188"/>
      <c r="BU1201" s="188"/>
      <c r="BV1201" s="188"/>
      <c r="BW1201" s="188"/>
      <c r="BX1201" s="188"/>
      <c r="BY1201" s="188"/>
      <c r="BZ1201" s="188"/>
      <c r="CA1201" s="188"/>
      <c r="CB1201" s="188"/>
      <c r="CC1201" s="188"/>
      <c r="CD1201" s="188"/>
      <c r="CE1201" s="188"/>
      <c r="CF1201" s="188"/>
      <c r="CG1201" s="188"/>
      <c r="CH1201" s="188"/>
      <c r="CI1201" s="188"/>
      <c r="CJ1201" s="188"/>
      <c r="CK1201" s="188"/>
      <c r="CL1201" s="188"/>
      <c r="CM1201" s="188"/>
      <c r="CN1201" s="188"/>
      <c r="CO1201" s="188"/>
      <c r="CP1201" s="188"/>
      <c r="CQ1201" s="188"/>
      <c r="CR1201" s="188"/>
      <c r="CS1201" s="188"/>
      <c r="CT1201" s="188"/>
      <c r="CU1201" s="188"/>
      <c r="CV1201" s="188"/>
      <c r="CW1201" s="188"/>
      <c r="CX1201" s="188"/>
      <c r="CY1201" s="188"/>
      <c r="CZ1201" s="188"/>
      <c r="DA1201" s="188"/>
      <c r="DB1201" s="188"/>
      <c r="DC1201" s="188"/>
      <c r="DD1201" s="188"/>
      <c r="DE1201" s="188"/>
      <c r="DF1201" s="188"/>
      <c r="DG1201" s="188"/>
      <c r="DH1201" s="188"/>
      <c r="DI1201" s="188"/>
      <c r="DJ1201" s="188"/>
      <c r="DK1201" s="188"/>
      <c r="DL1201" s="188"/>
      <c r="DM1201" s="188"/>
      <c r="DN1201" s="188"/>
      <c r="DO1201" s="188"/>
      <c r="DP1201" s="188"/>
      <c r="DQ1201" s="188"/>
      <c r="DR1201" s="188"/>
      <c r="DS1201" s="188"/>
      <c r="DT1201" s="188"/>
      <c r="DU1201" s="188"/>
    </row>
    <row r="1202" spans="5:125" x14ac:dyDescent="0.75">
      <c r="E1202" s="214"/>
      <c r="F1202" s="188"/>
      <c r="G1202" s="188"/>
      <c r="H1202" s="204"/>
      <c r="I1202" s="204"/>
      <c r="J1202" s="188"/>
      <c r="K1202" s="188"/>
      <c r="L1202" s="188"/>
      <c r="M1202" s="188"/>
      <c r="N1202" s="188"/>
      <c r="O1202" s="188"/>
      <c r="P1202" s="188"/>
      <c r="Q1202" s="188"/>
      <c r="R1202" s="188"/>
      <c r="S1202" s="188"/>
      <c r="T1202" s="188"/>
      <c r="U1202" s="188"/>
      <c r="V1202" s="188"/>
      <c r="W1202" s="188"/>
      <c r="X1202" s="188"/>
      <c r="Y1202" s="188"/>
      <c r="Z1202" s="188"/>
      <c r="AA1202" s="188"/>
      <c r="AB1202" s="188"/>
      <c r="AC1202" s="188"/>
      <c r="AD1202" s="188"/>
      <c r="AE1202" s="188"/>
      <c r="AF1202" s="188"/>
      <c r="AG1202" s="188"/>
      <c r="AH1202" s="188"/>
      <c r="AI1202" s="188"/>
      <c r="AJ1202" s="188"/>
      <c r="AK1202" s="188"/>
      <c r="AL1202" s="188"/>
      <c r="AM1202" s="188"/>
      <c r="AN1202" s="188"/>
      <c r="AO1202" s="188"/>
      <c r="AP1202" s="188"/>
      <c r="AQ1202" s="188"/>
      <c r="AR1202" s="188"/>
      <c r="AS1202" s="188"/>
      <c r="AT1202" s="188"/>
      <c r="AU1202" s="188"/>
      <c r="AV1202" s="188"/>
      <c r="AW1202" s="188"/>
      <c r="AX1202" s="188"/>
      <c r="AY1202" s="188"/>
      <c r="AZ1202" s="188"/>
      <c r="BA1202" s="188"/>
      <c r="BB1202" s="188"/>
      <c r="BC1202" s="188"/>
      <c r="BD1202" s="188"/>
      <c r="BE1202" s="188"/>
      <c r="BF1202" s="188"/>
      <c r="BG1202" s="188"/>
      <c r="BH1202" s="188"/>
      <c r="BI1202" s="188"/>
      <c r="BJ1202" s="188"/>
      <c r="BK1202" s="188"/>
      <c r="BL1202" s="188"/>
      <c r="BM1202" s="188"/>
      <c r="BN1202" s="188"/>
      <c r="BO1202" s="188"/>
      <c r="BP1202" s="188"/>
      <c r="BQ1202" s="188"/>
      <c r="BR1202" s="188"/>
      <c r="BS1202" s="188"/>
      <c r="BT1202" s="188"/>
      <c r="BU1202" s="188"/>
      <c r="BV1202" s="188"/>
      <c r="BW1202" s="188"/>
      <c r="BX1202" s="188"/>
      <c r="BY1202" s="188"/>
      <c r="BZ1202" s="188"/>
      <c r="CA1202" s="188"/>
      <c r="CB1202" s="188"/>
      <c r="CC1202" s="188"/>
      <c r="CD1202" s="188"/>
      <c r="CE1202" s="188"/>
      <c r="CF1202" s="188"/>
      <c r="CG1202" s="188"/>
      <c r="CH1202" s="188"/>
      <c r="CI1202" s="188"/>
      <c r="CJ1202" s="188"/>
      <c r="CK1202" s="188"/>
      <c r="CL1202" s="188"/>
      <c r="CM1202" s="188"/>
      <c r="CN1202" s="188"/>
      <c r="CO1202" s="188"/>
      <c r="CP1202" s="188"/>
      <c r="CQ1202" s="188"/>
      <c r="CR1202" s="188"/>
      <c r="CS1202" s="188"/>
      <c r="CT1202" s="188"/>
      <c r="CU1202" s="188"/>
      <c r="CV1202" s="188"/>
      <c r="CW1202" s="188"/>
      <c r="CX1202" s="188"/>
      <c r="CY1202" s="188"/>
      <c r="CZ1202" s="188"/>
      <c r="DA1202" s="188"/>
      <c r="DB1202" s="188"/>
      <c r="DC1202" s="188"/>
      <c r="DD1202" s="188"/>
      <c r="DE1202" s="188"/>
      <c r="DF1202" s="188"/>
      <c r="DG1202" s="188"/>
      <c r="DH1202" s="188"/>
      <c r="DI1202" s="188"/>
      <c r="DJ1202" s="188"/>
      <c r="DK1202" s="188"/>
      <c r="DL1202" s="188"/>
      <c r="DM1202" s="188"/>
      <c r="DN1202" s="188"/>
      <c r="DO1202" s="188"/>
      <c r="DP1202" s="188"/>
      <c r="DQ1202" s="188"/>
      <c r="DR1202" s="188"/>
      <c r="DS1202" s="188"/>
      <c r="DT1202" s="188"/>
      <c r="DU1202" s="188"/>
    </row>
    <row r="1203" spans="5:125" x14ac:dyDescent="0.75">
      <c r="E1203" s="215"/>
      <c r="F1203" s="188"/>
      <c r="G1203" s="188"/>
      <c r="H1203" s="204"/>
      <c r="I1203" s="204"/>
      <c r="J1203" s="188"/>
      <c r="K1203" s="188"/>
      <c r="L1203" s="188"/>
      <c r="M1203" s="188"/>
      <c r="N1203" s="188"/>
      <c r="O1203" s="188"/>
      <c r="P1203" s="188"/>
      <c r="Q1203" s="188"/>
      <c r="R1203" s="188"/>
      <c r="S1203" s="188"/>
      <c r="T1203" s="188"/>
      <c r="U1203" s="188"/>
      <c r="V1203" s="188"/>
      <c r="W1203" s="188"/>
      <c r="X1203" s="188"/>
      <c r="Y1203" s="188"/>
      <c r="Z1203" s="188"/>
      <c r="AA1203" s="188"/>
      <c r="AB1203" s="188"/>
      <c r="AC1203" s="188"/>
      <c r="AD1203" s="188"/>
      <c r="AE1203" s="188"/>
      <c r="AF1203" s="188"/>
      <c r="AG1203" s="188"/>
      <c r="AH1203" s="188"/>
      <c r="AI1203" s="188"/>
      <c r="AJ1203" s="188"/>
      <c r="AK1203" s="188"/>
      <c r="AL1203" s="188"/>
      <c r="AM1203" s="188"/>
      <c r="AN1203" s="188"/>
      <c r="AO1203" s="188"/>
      <c r="AP1203" s="188"/>
      <c r="AQ1203" s="188"/>
      <c r="AR1203" s="188"/>
      <c r="AS1203" s="188"/>
      <c r="AT1203" s="188"/>
      <c r="AU1203" s="188"/>
      <c r="AV1203" s="188"/>
      <c r="AW1203" s="188"/>
      <c r="AX1203" s="188"/>
      <c r="AY1203" s="188"/>
      <c r="AZ1203" s="188"/>
      <c r="BA1203" s="188"/>
      <c r="BB1203" s="188"/>
      <c r="BC1203" s="188"/>
      <c r="BD1203" s="188"/>
      <c r="BE1203" s="188"/>
      <c r="BF1203" s="188"/>
      <c r="BG1203" s="188"/>
      <c r="BH1203" s="188"/>
      <c r="BI1203" s="188"/>
      <c r="BJ1203" s="188"/>
      <c r="BK1203" s="188"/>
      <c r="BL1203" s="188"/>
      <c r="BM1203" s="188"/>
      <c r="BN1203" s="188"/>
      <c r="BO1203" s="188"/>
      <c r="BP1203" s="188"/>
      <c r="BQ1203" s="188"/>
      <c r="BR1203" s="188"/>
      <c r="BS1203" s="188"/>
      <c r="BT1203" s="188"/>
      <c r="BU1203" s="188"/>
      <c r="BV1203" s="188"/>
      <c r="BW1203" s="188"/>
      <c r="BX1203" s="188"/>
      <c r="BY1203" s="188"/>
      <c r="BZ1203" s="188"/>
      <c r="CA1203" s="188"/>
      <c r="CB1203" s="188"/>
      <c r="CC1203" s="188"/>
      <c r="CD1203" s="188"/>
      <c r="CE1203" s="188"/>
      <c r="CF1203" s="188"/>
      <c r="CG1203" s="188"/>
      <c r="CH1203" s="188"/>
      <c r="CI1203" s="188"/>
      <c r="CJ1203" s="188"/>
      <c r="CK1203" s="188"/>
      <c r="CL1203" s="188"/>
      <c r="CM1203" s="188"/>
      <c r="CN1203" s="188"/>
      <c r="CO1203" s="188"/>
      <c r="CP1203" s="188"/>
      <c r="CQ1203" s="188"/>
      <c r="CR1203" s="188"/>
      <c r="CS1203" s="188"/>
      <c r="CT1203" s="188"/>
      <c r="CU1203" s="188"/>
      <c r="CV1203" s="188"/>
      <c r="CW1203" s="188"/>
      <c r="CX1203" s="188"/>
      <c r="CY1203" s="188"/>
      <c r="CZ1203" s="188"/>
      <c r="DA1203" s="188"/>
      <c r="DB1203" s="188"/>
      <c r="DC1203" s="188"/>
      <c r="DD1203" s="188"/>
      <c r="DE1203" s="188"/>
      <c r="DF1203" s="188"/>
      <c r="DG1203" s="188"/>
      <c r="DH1203" s="188"/>
      <c r="DI1203" s="188"/>
      <c r="DJ1203" s="188"/>
      <c r="DK1203" s="188"/>
      <c r="DL1203" s="188"/>
      <c r="DM1203" s="188"/>
      <c r="DN1203" s="188"/>
      <c r="DO1203" s="188"/>
      <c r="DP1203" s="188"/>
      <c r="DQ1203" s="188"/>
      <c r="DR1203" s="188"/>
      <c r="DS1203" s="188"/>
      <c r="DT1203" s="188"/>
      <c r="DU1203" s="188"/>
    </row>
    <row r="1204" spans="5:125" x14ac:dyDescent="0.75">
      <c r="E1204" s="215"/>
      <c r="F1204" s="188"/>
      <c r="G1204" s="188"/>
      <c r="H1204" s="204"/>
      <c r="I1204" s="204"/>
      <c r="J1204" s="188"/>
      <c r="K1204" s="188"/>
      <c r="L1204" s="188"/>
      <c r="M1204" s="188"/>
      <c r="N1204" s="188"/>
      <c r="O1204" s="188"/>
      <c r="P1204" s="188"/>
      <c r="Q1204" s="188"/>
      <c r="R1204" s="188"/>
      <c r="S1204" s="188"/>
      <c r="T1204" s="188"/>
      <c r="U1204" s="188"/>
      <c r="V1204" s="188"/>
      <c r="W1204" s="188"/>
      <c r="X1204" s="188"/>
      <c r="Y1204" s="188"/>
      <c r="Z1204" s="188"/>
      <c r="AA1204" s="188"/>
      <c r="AB1204" s="188"/>
      <c r="AC1204" s="188"/>
      <c r="AD1204" s="188"/>
      <c r="AE1204" s="188"/>
      <c r="AF1204" s="188"/>
      <c r="AG1204" s="188"/>
      <c r="AH1204" s="188"/>
      <c r="AI1204" s="188"/>
      <c r="AJ1204" s="188"/>
      <c r="AK1204" s="188"/>
      <c r="AL1204" s="188"/>
      <c r="AM1204" s="188"/>
      <c r="AN1204" s="188"/>
      <c r="AO1204" s="188"/>
      <c r="AP1204" s="188"/>
      <c r="AQ1204" s="188"/>
      <c r="AR1204" s="188"/>
      <c r="AS1204" s="188"/>
      <c r="AT1204" s="188"/>
      <c r="AU1204" s="188"/>
      <c r="AV1204" s="188"/>
      <c r="AW1204" s="188"/>
      <c r="AX1204" s="188"/>
      <c r="AY1204" s="188"/>
      <c r="AZ1204" s="188"/>
      <c r="BA1204" s="188"/>
      <c r="BB1204" s="188"/>
      <c r="BC1204" s="188"/>
      <c r="BD1204" s="188"/>
      <c r="BE1204" s="188"/>
      <c r="BF1204" s="188"/>
      <c r="BG1204" s="188"/>
      <c r="BH1204" s="188"/>
      <c r="BI1204" s="188"/>
      <c r="BJ1204" s="188"/>
      <c r="BK1204" s="188"/>
      <c r="BL1204" s="188"/>
      <c r="BM1204" s="188"/>
      <c r="BN1204" s="188"/>
      <c r="BO1204" s="188"/>
      <c r="BP1204" s="188"/>
      <c r="BQ1204" s="188"/>
      <c r="BR1204" s="188"/>
      <c r="BS1204" s="188"/>
      <c r="BT1204" s="188"/>
      <c r="BU1204" s="188"/>
      <c r="BV1204" s="188"/>
      <c r="BW1204" s="188"/>
      <c r="BX1204" s="188"/>
      <c r="BY1204" s="188"/>
      <c r="BZ1204" s="188"/>
      <c r="CA1204" s="188"/>
      <c r="CB1204" s="188"/>
      <c r="CC1204" s="188"/>
      <c r="CD1204" s="188"/>
      <c r="CE1204" s="188"/>
      <c r="CF1204" s="188"/>
      <c r="CG1204" s="188"/>
      <c r="CH1204" s="188"/>
      <c r="CI1204" s="188"/>
      <c r="CJ1204" s="188"/>
      <c r="CK1204" s="188"/>
      <c r="CL1204" s="188"/>
      <c r="CM1204" s="188"/>
      <c r="CN1204" s="188"/>
      <c r="CO1204" s="188"/>
      <c r="CP1204" s="188"/>
      <c r="CQ1204" s="188"/>
      <c r="CR1204" s="188"/>
      <c r="CS1204" s="188"/>
      <c r="CT1204" s="188"/>
      <c r="CU1204" s="188"/>
      <c r="CV1204" s="188"/>
      <c r="CW1204" s="188"/>
      <c r="CX1204" s="188"/>
      <c r="CY1204" s="188"/>
      <c r="CZ1204" s="188"/>
      <c r="DA1204" s="188"/>
      <c r="DB1204" s="188"/>
      <c r="DC1204" s="188"/>
      <c r="DD1204" s="188"/>
      <c r="DE1204" s="188"/>
      <c r="DF1204" s="188"/>
      <c r="DG1204" s="188"/>
      <c r="DH1204" s="188"/>
      <c r="DI1204" s="188"/>
      <c r="DJ1204" s="188"/>
      <c r="DK1204" s="188"/>
      <c r="DL1204" s="188"/>
      <c r="DM1204" s="188"/>
      <c r="DN1204" s="188"/>
      <c r="DO1204" s="188"/>
      <c r="DP1204" s="188"/>
      <c r="DQ1204" s="188"/>
      <c r="DR1204" s="188"/>
      <c r="DS1204" s="188"/>
      <c r="DT1204" s="188"/>
      <c r="DU1204" s="188"/>
    </row>
    <row r="1205" spans="5:125" x14ac:dyDescent="0.75">
      <c r="E1205" s="214"/>
      <c r="F1205" s="188"/>
      <c r="G1205" s="188"/>
      <c r="H1205" s="204"/>
      <c r="I1205" s="204"/>
      <c r="J1205" s="188"/>
      <c r="K1205" s="188"/>
      <c r="L1205" s="188"/>
      <c r="M1205" s="188"/>
      <c r="N1205" s="188"/>
      <c r="O1205" s="188"/>
      <c r="P1205" s="188"/>
      <c r="Q1205" s="188"/>
      <c r="R1205" s="188"/>
      <c r="S1205" s="188"/>
      <c r="T1205" s="188"/>
      <c r="U1205" s="188"/>
      <c r="V1205" s="188"/>
      <c r="W1205" s="188"/>
      <c r="X1205" s="188"/>
      <c r="Y1205" s="188"/>
      <c r="Z1205" s="188"/>
      <c r="AA1205" s="188"/>
      <c r="AB1205" s="188"/>
      <c r="AC1205" s="188"/>
      <c r="AD1205" s="188"/>
      <c r="AE1205" s="188"/>
      <c r="AF1205" s="188"/>
      <c r="AG1205" s="188"/>
      <c r="AH1205" s="188"/>
      <c r="AI1205" s="188"/>
      <c r="AJ1205" s="188"/>
      <c r="AK1205" s="188"/>
      <c r="AL1205" s="188"/>
      <c r="AM1205" s="188"/>
      <c r="AN1205" s="188"/>
      <c r="AO1205" s="188"/>
      <c r="AP1205" s="188"/>
      <c r="AQ1205" s="188"/>
      <c r="AR1205" s="188"/>
      <c r="AS1205" s="188"/>
      <c r="AT1205" s="188"/>
      <c r="AU1205" s="188"/>
      <c r="AV1205" s="188"/>
      <c r="AW1205" s="188"/>
      <c r="AX1205" s="188"/>
      <c r="AY1205" s="188"/>
      <c r="AZ1205" s="188"/>
      <c r="BA1205" s="188"/>
      <c r="BB1205" s="188"/>
      <c r="BC1205" s="188"/>
      <c r="BD1205" s="188"/>
      <c r="BE1205" s="188"/>
      <c r="BF1205" s="188"/>
      <c r="BG1205" s="188"/>
      <c r="BH1205" s="188"/>
      <c r="BI1205" s="188"/>
      <c r="BJ1205" s="188"/>
      <c r="BK1205" s="188"/>
      <c r="BL1205" s="188"/>
      <c r="BM1205" s="188"/>
      <c r="BN1205" s="188"/>
      <c r="BO1205" s="188"/>
      <c r="BP1205" s="188"/>
      <c r="BQ1205" s="188"/>
      <c r="BR1205" s="188"/>
      <c r="BS1205" s="188"/>
      <c r="BT1205" s="188"/>
      <c r="BU1205" s="188"/>
      <c r="BV1205" s="188"/>
      <c r="BW1205" s="188"/>
      <c r="BX1205" s="188"/>
      <c r="BY1205" s="188"/>
      <c r="BZ1205" s="188"/>
      <c r="CA1205" s="188"/>
      <c r="CB1205" s="188"/>
      <c r="CC1205" s="188"/>
      <c r="CD1205" s="188"/>
      <c r="CE1205" s="188"/>
      <c r="CF1205" s="188"/>
      <c r="CG1205" s="188"/>
      <c r="CH1205" s="188"/>
      <c r="CI1205" s="188"/>
      <c r="CJ1205" s="188"/>
      <c r="CK1205" s="188"/>
      <c r="CL1205" s="188"/>
      <c r="CM1205" s="188"/>
      <c r="CN1205" s="188"/>
      <c r="CO1205" s="188"/>
      <c r="CP1205" s="188"/>
      <c r="CQ1205" s="188"/>
      <c r="CR1205" s="188"/>
      <c r="CS1205" s="188"/>
      <c r="CT1205" s="188"/>
      <c r="CU1205" s="188"/>
      <c r="CV1205" s="188"/>
      <c r="CW1205" s="188"/>
      <c r="CX1205" s="188"/>
      <c r="CY1205" s="188"/>
      <c r="CZ1205" s="188"/>
      <c r="DA1205" s="188"/>
      <c r="DB1205" s="188"/>
      <c r="DC1205" s="188"/>
      <c r="DD1205" s="188"/>
      <c r="DE1205" s="188"/>
      <c r="DF1205" s="188"/>
      <c r="DG1205" s="188"/>
      <c r="DH1205" s="188"/>
      <c r="DI1205" s="188"/>
      <c r="DJ1205" s="188"/>
      <c r="DK1205" s="188"/>
      <c r="DL1205" s="188"/>
      <c r="DM1205" s="188"/>
      <c r="DN1205" s="188"/>
      <c r="DO1205" s="188"/>
      <c r="DP1205" s="188"/>
      <c r="DQ1205" s="188"/>
      <c r="DR1205" s="188"/>
      <c r="DS1205" s="188"/>
      <c r="DT1205" s="188"/>
      <c r="DU1205" s="188"/>
    </row>
    <row r="1206" spans="5:125" x14ac:dyDescent="0.75">
      <c r="E1206" s="215"/>
      <c r="F1206" s="188"/>
      <c r="G1206" s="188"/>
      <c r="H1206" s="204"/>
      <c r="I1206" s="204"/>
      <c r="J1206" s="188"/>
      <c r="K1206" s="188"/>
      <c r="L1206" s="188"/>
      <c r="M1206" s="188"/>
      <c r="N1206" s="188"/>
      <c r="O1206" s="188"/>
      <c r="P1206" s="188"/>
      <c r="Q1206" s="188"/>
      <c r="R1206" s="188"/>
      <c r="S1206" s="188"/>
      <c r="T1206" s="188"/>
      <c r="U1206" s="188"/>
      <c r="V1206" s="188"/>
      <c r="W1206" s="188"/>
      <c r="X1206" s="188"/>
      <c r="Y1206" s="188"/>
      <c r="Z1206" s="188"/>
      <c r="AA1206" s="188"/>
      <c r="AB1206" s="188"/>
      <c r="AC1206" s="188"/>
      <c r="AD1206" s="188"/>
      <c r="AE1206" s="188"/>
      <c r="AF1206" s="188"/>
      <c r="AG1206" s="188"/>
      <c r="AH1206" s="188"/>
      <c r="AI1206" s="188"/>
      <c r="AJ1206" s="188"/>
      <c r="AK1206" s="188"/>
      <c r="AL1206" s="188"/>
      <c r="AM1206" s="188"/>
      <c r="AN1206" s="188"/>
      <c r="AO1206" s="188"/>
      <c r="AP1206" s="188"/>
      <c r="AQ1206" s="188"/>
      <c r="AR1206" s="188"/>
      <c r="AS1206" s="188"/>
      <c r="AT1206" s="188"/>
      <c r="AU1206" s="188"/>
      <c r="AV1206" s="188"/>
      <c r="AW1206" s="188"/>
      <c r="AX1206" s="188"/>
      <c r="AY1206" s="188"/>
      <c r="AZ1206" s="188"/>
      <c r="BA1206" s="188"/>
      <c r="BB1206" s="188"/>
      <c r="BC1206" s="188"/>
      <c r="BD1206" s="188"/>
      <c r="BE1206" s="188"/>
      <c r="BF1206" s="188"/>
      <c r="BG1206" s="188"/>
      <c r="BH1206" s="188"/>
      <c r="BI1206" s="188"/>
      <c r="BJ1206" s="188"/>
      <c r="BK1206" s="188"/>
      <c r="BL1206" s="188"/>
      <c r="BM1206" s="188"/>
      <c r="BN1206" s="188"/>
      <c r="BO1206" s="188"/>
      <c r="BP1206" s="188"/>
      <c r="BQ1206" s="188"/>
      <c r="BR1206" s="188"/>
      <c r="BS1206" s="188"/>
      <c r="BT1206" s="188"/>
      <c r="BU1206" s="188"/>
      <c r="BV1206" s="188"/>
      <c r="BW1206" s="188"/>
      <c r="BX1206" s="188"/>
      <c r="BY1206" s="188"/>
      <c r="BZ1206" s="188"/>
      <c r="CA1206" s="188"/>
      <c r="CB1206" s="188"/>
      <c r="CC1206" s="188"/>
      <c r="CD1206" s="188"/>
      <c r="CE1206" s="188"/>
      <c r="CF1206" s="188"/>
      <c r="CG1206" s="188"/>
      <c r="CH1206" s="188"/>
      <c r="CI1206" s="188"/>
      <c r="CJ1206" s="188"/>
      <c r="CK1206" s="188"/>
      <c r="CL1206" s="188"/>
      <c r="CM1206" s="188"/>
      <c r="CN1206" s="188"/>
      <c r="CO1206" s="188"/>
      <c r="CP1206" s="188"/>
      <c r="CQ1206" s="188"/>
      <c r="CR1206" s="188"/>
      <c r="CS1206" s="188"/>
      <c r="CT1206" s="188"/>
      <c r="CU1206" s="188"/>
      <c r="CV1206" s="188"/>
      <c r="CW1206" s="188"/>
      <c r="CX1206" s="188"/>
      <c r="CY1206" s="188"/>
      <c r="CZ1206" s="188"/>
      <c r="DA1206" s="188"/>
      <c r="DB1206" s="188"/>
      <c r="DC1206" s="188"/>
      <c r="DD1206" s="188"/>
      <c r="DE1206" s="188"/>
      <c r="DF1206" s="188"/>
      <c r="DG1206" s="188"/>
      <c r="DH1206" s="188"/>
      <c r="DI1206" s="188"/>
      <c r="DJ1206" s="188"/>
      <c r="DK1206" s="188"/>
      <c r="DL1206" s="188"/>
      <c r="DM1206" s="188"/>
      <c r="DN1206" s="188"/>
      <c r="DO1206" s="188"/>
      <c r="DP1206" s="188"/>
      <c r="DQ1206" s="188"/>
      <c r="DR1206" s="188"/>
      <c r="DS1206" s="188"/>
      <c r="DT1206" s="188"/>
      <c r="DU1206" s="188"/>
    </row>
    <row r="1207" spans="5:125" x14ac:dyDescent="0.75">
      <c r="E1207" s="215"/>
      <c r="F1207" s="188"/>
      <c r="G1207" s="188"/>
      <c r="H1207" s="204"/>
      <c r="I1207" s="204"/>
      <c r="J1207" s="188"/>
      <c r="K1207" s="188"/>
      <c r="L1207" s="188"/>
      <c r="M1207" s="188"/>
      <c r="N1207" s="188"/>
      <c r="O1207" s="188"/>
      <c r="P1207" s="188"/>
      <c r="Q1207" s="188"/>
      <c r="R1207" s="188"/>
      <c r="S1207" s="188"/>
      <c r="T1207" s="188"/>
      <c r="U1207" s="188"/>
      <c r="V1207" s="188"/>
      <c r="W1207" s="188"/>
      <c r="X1207" s="188"/>
      <c r="Y1207" s="188"/>
      <c r="Z1207" s="188"/>
      <c r="AA1207" s="188"/>
      <c r="AB1207" s="188"/>
      <c r="AC1207" s="188"/>
      <c r="AD1207" s="188"/>
      <c r="AE1207" s="188"/>
      <c r="AF1207" s="188"/>
      <c r="AG1207" s="188"/>
      <c r="AH1207" s="188"/>
      <c r="AI1207" s="188"/>
      <c r="AJ1207" s="188"/>
      <c r="AK1207" s="188"/>
      <c r="AL1207" s="188"/>
      <c r="AM1207" s="188"/>
      <c r="AN1207" s="188"/>
      <c r="AO1207" s="188"/>
      <c r="AP1207" s="188"/>
      <c r="AQ1207" s="188"/>
      <c r="AR1207" s="188"/>
      <c r="AS1207" s="188"/>
      <c r="AT1207" s="188"/>
      <c r="AU1207" s="188"/>
      <c r="AV1207" s="188"/>
      <c r="AW1207" s="188"/>
      <c r="AX1207" s="188"/>
      <c r="AY1207" s="188"/>
      <c r="AZ1207" s="188"/>
      <c r="BA1207" s="188"/>
      <c r="BB1207" s="188"/>
      <c r="BC1207" s="188"/>
      <c r="BD1207" s="188"/>
      <c r="BE1207" s="188"/>
      <c r="BF1207" s="188"/>
      <c r="BG1207" s="188"/>
      <c r="BH1207" s="188"/>
      <c r="BI1207" s="188"/>
      <c r="BJ1207" s="188"/>
      <c r="BK1207" s="188"/>
      <c r="BL1207" s="188"/>
      <c r="BM1207" s="188"/>
      <c r="BN1207" s="188"/>
      <c r="BO1207" s="188"/>
      <c r="BP1207" s="188"/>
      <c r="BQ1207" s="188"/>
      <c r="BR1207" s="188"/>
      <c r="BS1207" s="188"/>
      <c r="BT1207" s="188"/>
      <c r="BU1207" s="188"/>
      <c r="BV1207" s="188"/>
      <c r="BW1207" s="188"/>
      <c r="BX1207" s="188"/>
      <c r="BY1207" s="188"/>
      <c r="BZ1207" s="188"/>
      <c r="CA1207" s="188"/>
      <c r="CB1207" s="188"/>
      <c r="CC1207" s="188"/>
      <c r="CD1207" s="188"/>
      <c r="CE1207" s="188"/>
      <c r="CF1207" s="188"/>
      <c r="CG1207" s="188"/>
      <c r="CH1207" s="188"/>
      <c r="CI1207" s="188"/>
      <c r="CJ1207" s="188"/>
      <c r="CK1207" s="188"/>
      <c r="CL1207" s="188"/>
      <c r="CM1207" s="188"/>
      <c r="CN1207" s="188"/>
      <c r="CO1207" s="188"/>
      <c r="CP1207" s="188"/>
      <c r="CQ1207" s="188"/>
      <c r="CR1207" s="188"/>
      <c r="CS1207" s="188"/>
      <c r="CT1207" s="188"/>
      <c r="CU1207" s="188"/>
      <c r="CV1207" s="188"/>
      <c r="CW1207" s="188"/>
      <c r="CX1207" s="188"/>
      <c r="CY1207" s="188"/>
      <c r="CZ1207" s="188"/>
      <c r="DA1207" s="188"/>
      <c r="DB1207" s="188"/>
      <c r="DC1207" s="188"/>
      <c r="DD1207" s="188"/>
      <c r="DE1207" s="188"/>
      <c r="DF1207" s="188"/>
      <c r="DG1207" s="188"/>
      <c r="DH1207" s="188"/>
      <c r="DI1207" s="188"/>
      <c r="DJ1207" s="188"/>
      <c r="DK1207" s="188"/>
      <c r="DL1207" s="188"/>
      <c r="DM1207" s="188"/>
      <c r="DN1207" s="188"/>
      <c r="DO1207" s="188"/>
      <c r="DP1207" s="188"/>
      <c r="DQ1207" s="188"/>
      <c r="DR1207" s="188"/>
      <c r="DS1207" s="188"/>
      <c r="DT1207" s="188"/>
      <c r="DU1207" s="188"/>
    </row>
    <row r="1208" spans="5:125" x14ac:dyDescent="0.75">
      <c r="E1208" s="215"/>
      <c r="F1208" s="188"/>
      <c r="G1208" s="188"/>
      <c r="H1208" s="204"/>
      <c r="I1208" s="204"/>
      <c r="J1208" s="188"/>
      <c r="K1208" s="188"/>
      <c r="L1208" s="188"/>
      <c r="M1208" s="188"/>
      <c r="N1208" s="188"/>
      <c r="O1208" s="188"/>
      <c r="P1208" s="188"/>
      <c r="Q1208" s="188"/>
      <c r="R1208" s="188"/>
      <c r="S1208" s="188"/>
      <c r="T1208" s="188"/>
      <c r="U1208" s="188"/>
      <c r="V1208" s="188"/>
      <c r="W1208" s="188"/>
      <c r="X1208" s="188"/>
      <c r="Y1208" s="188"/>
      <c r="Z1208" s="188"/>
      <c r="AA1208" s="188"/>
      <c r="AB1208" s="188"/>
      <c r="AC1208" s="188"/>
      <c r="AD1208" s="188"/>
      <c r="AE1208" s="188"/>
      <c r="AF1208" s="188"/>
      <c r="AG1208" s="188"/>
      <c r="AH1208" s="188"/>
      <c r="AI1208" s="188"/>
      <c r="AJ1208" s="188"/>
      <c r="AK1208" s="188"/>
      <c r="AL1208" s="188"/>
      <c r="AM1208" s="188"/>
      <c r="AN1208" s="188"/>
      <c r="AO1208" s="188"/>
      <c r="AP1208" s="188"/>
      <c r="AQ1208" s="188"/>
      <c r="AR1208" s="188"/>
      <c r="AS1208" s="188"/>
      <c r="AT1208" s="188"/>
      <c r="AU1208" s="188"/>
      <c r="AV1208" s="188"/>
      <c r="AW1208" s="188"/>
      <c r="AX1208" s="188"/>
      <c r="AY1208" s="188"/>
      <c r="AZ1208" s="188"/>
      <c r="BA1208" s="188"/>
      <c r="BB1208" s="188"/>
      <c r="BC1208" s="188"/>
      <c r="BD1208" s="188"/>
      <c r="BE1208" s="188"/>
      <c r="BF1208" s="188"/>
      <c r="BG1208" s="188"/>
      <c r="BH1208" s="188"/>
      <c r="BI1208" s="188"/>
      <c r="BJ1208" s="188"/>
      <c r="BK1208" s="188"/>
      <c r="BL1208" s="188"/>
      <c r="BM1208" s="188"/>
      <c r="BN1208" s="188"/>
      <c r="BO1208" s="188"/>
      <c r="BP1208" s="188"/>
      <c r="BQ1208" s="188"/>
      <c r="BR1208" s="188"/>
      <c r="BS1208" s="188"/>
      <c r="BT1208" s="188"/>
      <c r="BU1208" s="188"/>
      <c r="BV1208" s="188"/>
      <c r="BW1208" s="188"/>
      <c r="BX1208" s="188"/>
      <c r="BY1208" s="188"/>
      <c r="BZ1208" s="188"/>
      <c r="CA1208" s="188"/>
      <c r="CB1208" s="188"/>
      <c r="CC1208" s="188"/>
      <c r="CD1208" s="188"/>
      <c r="CE1208" s="188"/>
      <c r="CF1208" s="188"/>
      <c r="CG1208" s="188"/>
      <c r="CH1208" s="188"/>
      <c r="CI1208" s="188"/>
      <c r="CJ1208" s="188"/>
      <c r="CK1208" s="188"/>
      <c r="CL1208" s="188"/>
      <c r="CM1208" s="188"/>
      <c r="CN1208" s="188"/>
      <c r="CO1208" s="188"/>
      <c r="CP1208" s="188"/>
      <c r="CQ1208" s="188"/>
      <c r="CR1208" s="188"/>
      <c r="CS1208" s="188"/>
      <c r="CT1208" s="188"/>
      <c r="CU1208" s="188"/>
      <c r="CV1208" s="188"/>
      <c r="CW1208" s="188"/>
      <c r="CX1208" s="188"/>
      <c r="CY1208" s="188"/>
      <c r="CZ1208" s="188"/>
      <c r="DA1208" s="188"/>
      <c r="DB1208" s="188"/>
      <c r="DC1208" s="188"/>
      <c r="DD1208" s="188"/>
      <c r="DE1208" s="188"/>
      <c r="DF1208" s="188"/>
      <c r="DG1208" s="188"/>
      <c r="DH1208" s="188"/>
      <c r="DI1208" s="188"/>
      <c r="DJ1208" s="188"/>
      <c r="DK1208" s="188"/>
      <c r="DL1208" s="188"/>
      <c r="DM1208" s="188"/>
      <c r="DN1208" s="188"/>
      <c r="DO1208" s="188"/>
      <c r="DP1208" s="188"/>
      <c r="DQ1208" s="188"/>
      <c r="DR1208" s="188"/>
      <c r="DS1208" s="188"/>
      <c r="DT1208" s="188"/>
      <c r="DU1208" s="188"/>
    </row>
    <row r="1209" spans="5:125" x14ac:dyDescent="0.75">
      <c r="E1209" s="214"/>
      <c r="F1209" s="188"/>
      <c r="G1209" s="188"/>
      <c r="H1209" s="204"/>
      <c r="I1209" s="204"/>
      <c r="J1209" s="188"/>
      <c r="K1209" s="188"/>
      <c r="L1209" s="188"/>
      <c r="M1209" s="188"/>
      <c r="N1209" s="188"/>
      <c r="O1209" s="188"/>
      <c r="P1209" s="188"/>
      <c r="Q1209" s="188"/>
      <c r="R1209" s="188"/>
      <c r="S1209" s="188"/>
      <c r="T1209" s="188"/>
      <c r="U1209" s="188"/>
      <c r="V1209" s="188"/>
      <c r="W1209" s="188"/>
      <c r="X1209" s="188"/>
      <c r="Y1209" s="188"/>
      <c r="Z1209" s="188"/>
      <c r="AA1209" s="188"/>
      <c r="AB1209" s="188"/>
      <c r="AC1209" s="188"/>
      <c r="AD1209" s="188"/>
      <c r="AE1209" s="188"/>
      <c r="AF1209" s="188"/>
      <c r="AG1209" s="188"/>
      <c r="AH1209" s="188"/>
      <c r="AI1209" s="188"/>
      <c r="AJ1209" s="188"/>
      <c r="AK1209" s="188"/>
      <c r="AL1209" s="188"/>
      <c r="AM1209" s="188"/>
      <c r="AN1209" s="188"/>
      <c r="AO1209" s="188"/>
      <c r="AP1209" s="188"/>
      <c r="AQ1209" s="188"/>
      <c r="AR1209" s="188"/>
      <c r="AS1209" s="188"/>
      <c r="AT1209" s="188"/>
      <c r="AU1209" s="188"/>
      <c r="AV1209" s="188"/>
      <c r="AW1209" s="188"/>
      <c r="AX1209" s="188"/>
      <c r="AY1209" s="188"/>
      <c r="AZ1209" s="188"/>
      <c r="BA1209" s="188"/>
      <c r="BB1209" s="188"/>
      <c r="BC1209" s="188"/>
      <c r="BD1209" s="188"/>
      <c r="BE1209" s="188"/>
      <c r="BF1209" s="188"/>
      <c r="BG1209" s="188"/>
      <c r="BH1209" s="188"/>
      <c r="BI1209" s="188"/>
      <c r="BJ1209" s="188"/>
      <c r="BK1209" s="188"/>
      <c r="BL1209" s="188"/>
      <c r="BM1209" s="188"/>
      <c r="BN1209" s="188"/>
      <c r="BO1209" s="188"/>
      <c r="BP1209" s="188"/>
      <c r="BQ1209" s="188"/>
      <c r="BR1209" s="188"/>
      <c r="BS1209" s="188"/>
      <c r="BT1209" s="188"/>
      <c r="BU1209" s="188"/>
      <c r="BV1209" s="188"/>
      <c r="BW1209" s="188"/>
      <c r="BX1209" s="188"/>
      <c r="BY1209" s="188"/>
      <c r="BZ1209" s="188"/>
      <c r="CA1209" s="188"/>
      <c r="CB1209" s="188"/>
      <c r="CC1209" s="188"/>
      <c r="CD1209" s="188"/>
      <c r="CE1209" s="188"/>
      <c r="CF1209" s="188"/>
      <c r="CG1209" s="188"/>
      <c r="CH1209" s="188"/>
      <c r="CI1209" s="188"/>
      <c r="CJ1209" s="188"/>
      <c r="CK1209" s="188"/>
      <c r="CL1209" s="188"/>
      <c r="CM1209" s="188"/>
      <c r="CN1209" s="188"/>
      <c r="CO1209" s="188"/>
      <c r="CP1209" s="188"/>
      <c r="CQ1209" s="188"/>
      <c r="CR1209" s="188"/>
      <c r="CS1209" s="188"/>
      <c r="CT1209" s="188"/>
      <c r="CU1209" s="188"/>
      <c r="CV1209" s="188"/>
      <c r="CW1209" s="188"/>
      <c r="CX1209" s="188"/>
      <c r="CY1209" s="188"/>
      <c r="CZ1209" s="188"/>
      <c r="DA1209" s="188"/>
      <c r="DB1209" s="188"/>
      <c r="DC1209" s="188"/>
      <c r="DD1209" s="188"/>
      <c r="DE1209" s="188"/>
      <c r="DF1209" s="188"/>
      <c r="DG1209" s="188"/>
      <c r="DH1209" s="188"/>
      <c r="DI1209" s="188"/>
      <c r="DJ1209" s="188"/>
      <c r="DK1209" s="188"/>
      <c r="DL1209" s="188"/>
      <c r="DM1209" s="188"/>
      <c r="DN1209" s="188"/>
      <c r="DO1209" s="188"/>
      <c r="DP1209" s="188"/>
      <c r="DQ1209" s="188"/>
      <c r="DR1209" s="188"/>
      <c r="DS1209" s="188"/>
      <c r="DT1209" s="188"/>
      <c r="DU1209" s="188"/>
    </row>
    <row r="1210" spans="5:125" x14ac:dyDescent="0.75">
      <c r="E1210" s="215"/>
      <c r="F1210" s="188"/>
      <c r="G1210" s="188"/>
      <c r="H1210" s="204"/>
      <c r="I1210" s="204"/>
      <c r="J1210" s="188"/>
      <c r="K1210" s="188"/>
      <c r="L1210" s="188"/>
      <c r="M1210" s="188"/>
      <c r="N1210" s="188"/>
      <c r="O1210" s="188"/>
      <c r="P1210" s="188"/>
      <c r="Q1210" s="188"/>
      <c r="R1210" s="188"/>
      <c r="S1210" s="188"/>
      <c r="T1210" s="188"/>
      <c r="U1210" s="188"/>
      <c r="V1210" s="188"/>
      <c r="W1210" s="188"/>
      <c r="X1210" s="188"/>
      <c r="Y1210" s="188"/>
      <c r="Z1210" s="188"/>
      <c r="AA1210" s="188"/>
      <c r="AB1210" s="188"/>
      <c r="AC1210" s="188"/>
      <c r="AD1210" s="188"/>
      <c r="AE1210" s="188"/>
      <c r="AF1210" s="188"/>
      <c r="AG1210" s="188"/>
      <c r="AH1210" s="188"/>
      <c r="AI1210" s="188"/>
      <c r="AJ1210" s="188"/>
      <c r="AK1210" s="188"/>
      <c r="AL1210" s="188"/>
      <c r="AM1210" s="188"/>
      <c r="AN1210" s="188"/>
      <c r="AO1210" s="188"/>
      <c r="AP1210" s="188"/>
      <c r="AQ1210" s="188"/>
      <c r="AR1210" s="188"/>
      <c r="AS1210" s="188"/>
      <c r="AT1210" s="188"/>
      <c r="AU1210" s="188"/>
      <c r="AV1210" s="188"/>
      <c r="AW1210" s="188"/>
      <c r="AX1210" s="188"/>
      <c r="AY1210" s="188"/>
      <c r="AZ1210" s="188"/>
      <c r="BA1210" s="188"/>
      <c r="BB1210" s="188"/>
      <c r="BC1210" s="188"/>
      <c r="BD1210" s="188"/>
      <c r="BE1210" s="188"/>
      <c r="BF1210" s="188"/>
      <c r="BG1210" s="188"/>
      <c r="BH1210" s="188"/>
      <c r="BI1210" s="188"/>
      <c r="BJ1210" s="188"/>
      <c r="BK1210" s="188"/>
      <c r="BL1210" s="188"/>
      <c r="BM1210" s="188"/>
      <c r="BN1210" s="188"/>
      <c r="BO1210" s="188"/>
      <c r="BP1210" s="188"/>
      <c r="BQ1210" s="188"/>
      <c r="BR1210" s="188"/>
      <c r="BS1210" s="188"/>
      <c r="BT1210" s="188"/>
      <c r="BU1210" s="188"/>
      <c r="BV1210" s="188"/>
      <c r="BW1210" s="188"/>
      <c r="BX1210" s="188"/>
      <c r="BY1210" s="188"/>
      <c r="BZ1210" s="188"/>
      <c r="CA1210" s="188"/>
      <c r="CB1210" s="188"/>
      <c r="CC1210" s="188"/>
      <c r="CD1210" s="188"/>
      <c r="CE1210" s="188"/>
      <c r="CF1210" s="188"/>
      <c r="CG1210" s="188"/>
      <c r="CH1210" s="188"/>
      <c r="CI1210" s="188"/>
      <c r="CJ1210" s="188"/>
      <c r="CK1210" s="188"/>
      <c r="CL1210" s="188"/>
      <c r="CM1210" s="188"/>
      <c r="CN1210" s="188"/>
      <c r="CO1210" s="188"/>
      <c r="CP1210" s="188"/>
      <c r="CQ1210" s="188"/>
      <c r="CR1210" s="188"/>
      <c r="CS1210" s="188"/>
      <c r="CT1210" s="188"/>
      <c r="CU1210" s="188"/>
      <c r="CV1210" s="188"/>
      <c r="CW1210" s="188"/>
      <c r="CX1210" s="188"/>
      <c r="CY1210" s="188"/>
      <c r="CZ1210" s="188"/>
      <c r="DA1210" s="188"/>
      <c r="DB1210" s="188"/>
      <c r="DC1210" s="188"/>
      <c r="DD1210" s="188"/>
      <c r="DE1210" s="188"/>
      <c r="DF1210" s="188"/>
      <c r="DG1210" s="188"/>
      <c r="DH1210" s="188"/>
      <c r="DI1210" s="188"/>
      <c r="DJ1210" s="188"/>
      <c r="DK1210" s="188"/>
      <c r="DL1210" s="188"/>
      <c r="DM1210" s="188"/>
      <c r="DN1210" s="188"/>
      <c r="DO1210" s="188"/>
      <c r="DP1210" s="188"/>
      <c r="DQ1210" s="188"/>
      <c r="DR1210" s="188"/>
      <c r="DS1210" s="188"/>
      <c r="DT1210" s="188"/>
      <c r="DU1210" s="188"/>
    </row>
    <row r="1211" spans="5:125" x14ac:dyDescent="0.75">
      <c r="E1211" s="215"/>
      <c r="F1211" s="188"/>
      <c r="G1211" s="188"/>
      <c r="H1211" s="204"/>
      <c r="I1211" s="204"/>
      <c r="J1211" s="188"/>
      <c r="K1211" s="188"/>
      <c r="L1211" s="188"/>
      <c r="M1211" s="188"/>
      <c r="N1211" s="188"/>
      <c r="O1211" s="188"/>
      <c r="P1211" s="188"/>
      <c r="Q1211" s="188"/>
      <c r="R1211" s="188"/>
      <c r="S1211" s="188"/>
      <c r="T1211" s="188"/>
      <c r="U1211" s="188"/>
      <c r="V1211" s="188"/>
      <c r="W1211" s="188"/>
      <c r="X1211" s="188"/>
      <c r="Y1211" s="188"/>
      <c r="Z1211" s="188"/>
      <c r="AA1211" s="188"/>
      <c r="AB1211" s="188"/>
      <c r="AC1211" s="188"/>
      <c r="AD1211" s="188"/>
      <c r="AE1211" s="188"/>
      <c r="AF1211" s="188"/>
      <c r="AG1211" s="188"/>
      <c r="AH1211" s="188"/>
      <c r="AI1211" s="188"/>
      <c r="AJ1211" s="188"/>
      <c r="AK1211" s="188"/>
      <c r="AL1211" s="188"/>
      <c r="AM1211" s="188"/>
      <c r="AN1211" s="188"/>
      <c r="AO1211" s="188"/>
      <c r="AP1211" s="188"/>
      <c r="AQ1211" s="188"/>
      <c r="AR1211" s="188"/>
      <c r="AS1211" s="188"/>
      <c r="AT1211" s="188"/>
      <c r="AU1211" s="188"/>
      <c r="AV1211" s="188"/>
      <c r="AW1211" s="188"/>
      <c r="AX1211" s="188"/>
      <c r="AY1211" s="188"/>
      <c r="AZ1211" s="188"/>
      <c r="BA1211" s="188"/>
      <c r="BB1211" s="188"/>
      <c r="BC1211" s="188"/>
      <c r="BD1211" s="188"/>
      <c r="BE1211" s="188"/>
      <c r="BF1211" s="188"/>
      <c r="BG1211" s="188"/>
      <c r="BH1211" s="188"/>
      <c r="BI1211" s="188"/>
      <c r="BJ1211" s="188"/>
      <c r="BK1211" s="188"/>
      <c r="BL1211" s="188"/>
      <c r="BM1211" s="188"/>
      <c r="BN1211" s="188"/>
      <c r="BO1211" s="188"/>
      <c r="BP1211" s="188"/>
      <c r="BQ1211" s="188"/>
      <c r="BR1211" s="188"/>
      <c r="BS1211" s="188"/>
      <c r="BT1211" s="188"/>
      <c r="BU1211" s="188"/>
      <c r="BV1211" s="188"/>
      <c r="BW1211" s="188"/>
      <c r="BX1211" s="188"/>
      <c r="BY1211" s="188"/>
      <c r="BZ1211" s="188"/>
      <c r="CA1211" s="188"/>
      <c r="CB1211" s="188"/>
      <c r="CC1211" s="188"/>
      <c r="CD1211" s="188"/>
      <c r="CE1211" s="188"/>
      <c r="CF1211" s="188"/>
      <c r="CG1211" s="188"/>
      <c r="CH1211" s="188"/>
      <c r="CI1211" s="188"/>
      <c r="CJ1211" s="188"/>
      <c r="CK1211" s="188"/>
      <c r="CL1211" s="188"/>
      <c r="CM1211" s="188"/>
      <c r="CN1211" s="188"/>
      <c r="CO1211" s="188"/>
      <c r="CP1211" s="188"/>
      <c r="CQ1211" s="188"/>
      <c r="CR1211" s="188"/>
      <c r="CS1211" s="188"/>
      <c r="CT1211" s="188"/>
      <c r="CU1211" s="188"/>
      <c r="CV1211" s="188"/>
      <c r="CW1211" s="188"/>
      <c r="CX1211" s="188"/>
      <c r="CY1211" s="188"/>
      <c r="CZ1211" s="188"/>
      <c r="DA1211" s="188"/>
      <c r="DB1211" s="188"/>
      <c r="DC1211" s="188"/>
      <c r="DD1211" s="188"/>
      <c r="DE1211" s="188"/>
      <c r="DF1211" s="188"/>
      <c r="DG1211" s="188"/>
      <c r="DH1211" s="188"/>
      <c r="DI1211" s="188"/>
      <c r="DJ1211" s="188"/>
      <c r="DK1211" s="188"/>
      <c r="DL1211" s="188"/>
      <c r="DM1211" s="188"/>
      <c r="DN1211" s="188"/>
      <c r="DO1211" s="188"/>
      <c r="DP1211" s="188"/>
      <c r="DQ1211" s="188"/>
      <c r="DR1211" s="188"/>
      <c r="DS1211" s="188"/>
      <c r="DT1211" s="188"/>
      <c r="DU1211" s="188"/>
    </row>
    <row r="1212" spans="5:125" x14ac:dyDescent="0.75">
      <c r="E1212" s="215"/>
      <c r="F1212" s="188"/>
      <c r="G1212" s="188"/>
      <c r="H1212" s="204"/>
      <c r="I1212" s="204"/>
      <c r="J1212" s="188"/>
      <c r="K1212" s="188"/>
      <c r="L1212" s="188"/>
      <c r="M1212" s="188"/>
      <c r="N1212" s="188"/>
      <c r="O1212" s="188"/>
      <c r="P1212" s="188"/>
      <c r="Q1212" s="188"/>
      <c r="R1212" s="188"/>
      <c r="S1212" s="188"/>
      <c r="T1212" s="188"/>
      <c r="U1212" s="188"/>
      <c r="V1212" s="188"/>
      <c r="W1212" s="188"/>
      <c r="X1212" s="188"/>
      <c r="Y1212" s="188"/>
      <c r="Z1212" s="188"/>
      <c r="AA1212" s="188"/>
      <c r="AB1212" s="188"/>
      <c r="AC1212" s="188"/>
      <c r="AD1212" s="188"/>
      <c r="AE1212" s="188"/>
      <c r="AF1212" s="188"/>
      <c r="AG1212" s="188"/>
      <c r="AH1212" s="188"/>
      <c r="AI1212" s="188"/>
      <c r="AJ1212" s="188"/>
      <c r="AK1212" s="188"/>
      <c r="AL1212" s="188"/>
      <c r="AM1212" s="188"/>
      <c r="AN1212" s="188"/>
      <c r="AO1212" s="188"/>
      <c r="AP1212" s="188"/>
      <c r="AQ1212" s="188"/>
      <c r="AR1212" s="188"/>
      <c r="AS1212" s="188"/>
      <c r="AT1212" s="188"/>
      <c r="AU1212" s="188"/>
      <c r="AV1212" s="188"/>
      <c r="AW1212" s="188"/>
      <c r="AX1212" s="188"/>
      <c r="AY1212" s="188"/>
      <c r="AZ1212" s="188"/>
      <c r="BA1212" s="188"/>
      <c r="BB1212" s="188"/>
      <c r="BC1212" s="188"/>
      <c r="BD1212" s="188"/>
      <c r="BE1212" s="188"/>
      <c r="BF1212" s="188"/>
      <c r="BG1212" s="188"/>
      <c r="BH1212" s="188"/>
      <c r="BI1212" s="188"/>
      <c r="BJ1212" s="188"/>
      <c r="BK1212" s="188"/>
      <c r="BL1212" s="188"/>
      <c r="BM1212" s="188"/>
      <c r="BN1212" s="188"/>
      <c r="BO1212" s="188"/>
      <c r="BP1212" s="188"/>
      <c r="BQ1212" s="188"/>
      <c r="BR1212" s="188"/>
      <c r="BS1212" s="188"/>
      <c r="BT1212" s="188"/>
      <c r="BU1212" s="188"/>
      <c r="BV1212" s="188"/>
      <c r="BW1212" s="188"/>
      <c r="BX1212" s="188"/>
      <c r="BY1212" s="188"/>
      <c r="BZ1212" s="188"/>
      <c r="CA1212" s="188"/>
      <c r="CB1212" s="188"/>
      <c r="CC1212" s="188"/>
      <c r="CD1212" s="188"/>
      <c r="CE1212" s="188"/>
      <c r="CF1212" s="188"/>
      <c r="CG1212" s="188"/>
      <c r="CH1212" s="188"/>
      <c r="CI1212" s="188"/>
      <c r="CJ1212" s="188"/>
      <c r="CK1212" s="188"/>
      <c r="CL1212" s="188"/>
      <c r="CM1212" s="188"/>
      <c r="CN1212" s="188"/>
      <c r="CO1212" s="188"/>
      <c r="CP1212" s="188"/>
      <c r="CQ1212" s="188"/>
      <c r="CR1212" s="188"/>
      <c r="CS1212" s="188"/>
      <c r="CT1212" s="188"/>
      <c r="CU1212" s="188"/>
      <c r="CV1212" s="188"/>
      <c r="CW1212" s="188"/>
      <c r="CX1212" s="188"/>
      <c r="CY1212" s="188"/>
      <c r="CZ1212" s="188"/>
      <c r="DA1212" s="188"/>
      <c r="DB1212" s="188"/>
      <c r="DC1212" s="188"/>
      <c r="DD1212" s="188"/>
      <c r="DE1212" s="188"/>
      <c r="DF1212" s="188"/>
      <c r="DG1212" s="188"/>
      <c r="DH1212" s="188"/>
      <c r="DI1212" s="188"/>
      <c r="DJ1212" s="188"/>
      <c r="DK1212" s="188"/>
      <c r="DL1212" s="188"/>
      <c r="DM1212" s="188"/>
      <c r="DN1212" s="188"/>
      <c r="DO1212" s="188"/>
      <c r="DP1212" s="188"/>
      <c r="DQ1212" s="188"/>
      <c r="DR1212" s="188"/>
      <c r="DS1212" s="188"/>
      <c r="DT1212" s="188"/>
      <c r="DU1212" s="188"/>
    </row>
    <row r="1213" spans="5:125" x14ac:dyDescent="0.75">
      <c r="E1213" s="215"/>
      <c r="F1213" s="188"/>
      <c r="G1213" s="188"/>
      <c r="H1213" s="204"/>
      <c r="I1213" s="204"/>
      <c r="J1213" s="188"/>
      <c r="K1213" s="188"/>
      <c r="L1213" s="188"/>
      <c r="M1213" s="188"/>
      <c r="N1213" s="188"/>
      <c r="O1213" s="188"/>
      <c r="P1213" s="188"/>
      <c r="Q1213" s="188"/>
      <c r="R1213" s="188"/>
      <c r="S1213" s="188"/>
      <c r="T1213" s="188"/>
      <c r="U1213" s="188"/>
      <c r="V1213" s="188"/>
      <c r="W1213" s="188"/>
      <c r="X1213" s="188"/>
      <c r="Y1213" s="188"/>
      <c r="Z1213" s="188"/>
      <c r="AA1213" s="188"/>
      <c r="AB1213" s="188"/>
      <c r="AC1213" s="188"/>
      <c r="AD1213" s="188"/>
      <c r="AE1213" s="188"/>
      <c r="AF1213" s="188"/>
      <c r="AG1213" s="188"/>
      <c r="AH1213" s="188"/>
      <c r="AI1213" s="188"/>
      <c r="AJ1213" s="188"/>
      <c r="AK1213" s="188"/>
      <c r="AL1213" s="188"/>
      <c r="AM1213" s="188"/>
      <c r="AN1213" s="188"/>
      <c r="AO1213" s="188"/>
      <c r="AP1213" s="188"/>
      <c r="AQ1213" s="188"/>
      <c r="AR1213" s="188"/>
      <c r="AS1213" s="188"/>
      <c r="AT1213" s="188"/>
      <c r="AU1213" s="188"/>
      <c r="AV1213" s="188"/>
      <c r="AW1213" s="188"/>
      <c r="AX1213" s="188"/>
      <c r="AY1213" s="188"/>
      <c r="AZ1213" s="188"/>
      <c r="BA1213" s="188"/>
      <c r="BB1213" s="188"/>
      <c r="BC1213" s="188"/>
      <c r="BD1213" s="188"/>
      <c r="BE1213" s="188"/>
      <c r="BF1213" s="188"/>
      <c r="BG1213" s="188"/>
      <c r="BH1213" s="188"/>
      <c r="BI1213" s="188"/>
      <c r="BJ1213" s="188"/>
      <c r="BK1213" s="188"/>
      <c r="BL1213" s="188"/>
      <c r="BM1213" s="188"/>
      <c r="BN1213" s="188"/>
      <c r="BO1213" s="188"/>
      <c r="BP1213" s="188"/>
      <c r="BQ1213" s="188"/>
      <c r="BR1213" s="188"/>
      <c r="BS1213" s="188"/>
      <c r="BT1213" s="188"/>
      <c r="BU1213" s="188"/>
      <c r="BV1213" s="188"/>
      <c r="BW1213" s="188"/>
      <c r="BX1213" s="188"/>
      <c r="BY1213" s="188"/>
      <c r="BZ1213" s="188"/>
      <c r="CA1213" s="188"/>
      <c r="CB1213" s="188"/>
      <c r="CC1213" s="188"/>
      <c r="CD1213" s="188"/>
      <c r="CE1213" s="188"/>
      <c r="CF1213" s="188"/>
      <c r="CG1213" s="188"/>
      <c r="CH1213" s="188"/>
      <c r="CI1213" s="188"/>
      <c r="CJ1213" s="188"/>
      <c r="CK1213" s="188"/>
      <c r="CL1213" s="188"/>
      <c r="CM1213" s="188"/>
      <c r="CN1213" s="188"/>
      <c r="CO1213" s="188"/>
      <c r="CP1213" s="188"/>
      <c r="CQ1213" s="188"/>
      <c r="CR1213" s="188"/>
      <c r="CS1213" s="188"/>
      <c r="CT1213" s="188"/>
      <c r="CU1213" s="188"/>
      <c r="CV1213" s="188"/>
      <c r="CW1213" s="188"/>
      <c r="CX1213" s="188"/>
      <c r="CY1213" s="188"/>
      <c r="CZ1213" s="188"/>
      <c r="DA1213" s="188"/>
      <c r="DB1213" s="188"/>
      <c r="DC1213" s="188"/>
      <c r="DD1213" s="188"/>
      <c r="DE1213" s="188"/>
      <c r="DF1213" s="188"/>
      <c r="DG1213" s="188"/>
      <c r="DH1213" s="188"/>
      <c r="DI1213" s="188"/>
      <c r="DJ1213" s="188"/>
      <c r="DK1213" s="188"/>
      <c r="DL1213" s="188"/>
      <c r="DM1213" s="188"/>
      <c r="DN1213" s="188"/>
      <c r="DO1213" s="188"/>
      <c r="DP1213" s="188"/>
      <c r="DQ1213" s="188"/>
      <c r="DR1213" s="188"/>
      <c r="DS1213" s="188"/>
      <c r="DT1213" s="188"/>
      <c r="DU1213" s="188"/>
    </row>
    <row r="1214" spans="5:125" x14ac:dyDescent="0.75">
      <c r="E1214" s="215"/>
      <c r="F1214" s="188"/>
      <c r="G1214" s="188"/>
      <c r="H1214" s="204"/>
      <c r="I1214" s="204"/>
      <c r="J1214" s="188"/>
      <c r="K1214" s="188"/>
      <c r="L1214" s="188"/>
      <c r="M1214" s="188"/>
      <c r="N1214" s="188"/>
      <c r="O1214" s="188"/>
      <c r="P1214" s="188"/>
      <c r="Q1214" s="188"/>
      <c r="R1214" s="188"/>
      <c r="S1214" s="188"/>
      <c r="T1214" s="188"/>
      <c r="U1214" s="188"/>
      <c r="V1214" s="188"/>
      <c r="W1214" s="188"/>
      <c r="X1214" s="188"/>
      <c r="Y1214" s="188"/>
      <c r="Z1214" s="188"/>
      <c r="AA1214" s="188"/>
      <c r="AB1214" s="188"/>
      <c r="AC1214" s="188"/>
      <c r="AD1214" s="188"/>
      <c r="AE1214" s="188"/>
      <c r="AF1214" s="188"/>
      <c r="AG1214" s="188"/>
      <c r="AH1214" s="188"/>
      <c r="AI1214" s="188"/>
      <c r="AJ1214" s="188"/>
      <c r="AK1214" s="188"/>
      <c r="AL1214" s="188"/>
      <c r="AM1214" s="188"/>
      <c r="AN1214" s="188"/>
      <c r="AO1214" s="188"/>
      <c r="AP1214" s="188"/>
      <c r="AQ1214" s="188"/>
      <c r="AR1214" s="188"/>
      <c r="AS1214" s="188"/>
      <c r="AT1214" s="188"/>
      <c r="AU1214" s="188"/>
      <c r="AV1214" s="188"/>
      <c r="AW1214" s="188"/>
      <c r="AX1214" s="188"/>
      <c r="AY1214" s="188"/>
      <c r="AZ1214" s="188"/>
      <c r="BA1214" s="188"/>
      <c r="BB1214" s="188"/>
      <c r="BC1214" s="188"/>
      <c r="BD1214" s="188"/>
      <c r="BE1214" s="188"/>
      <c r="BF1214" s="188"/>
      <c r="BG1214" s="188"/>
      <c r="BH1214" s="188"/>
      <c r="BI1214" s="188"/>
      <c r="BJ1214" s="188"/>
      <c r="BK1214" s="188"/>
      <c r="BL1214" s="188"/>
      <c r="BM1214" s="188"/>
      <c r="BN1214" s="188"/>
      <c r="BO1214" s="188"/>
      <c r="BP1214" s="188"/>
      <c r="BQ1214" s="188"/>
      <c r="BR1214" s="188"/>
      <c r="BS1214" s="188"/>
      <c r="BT1214" s="188"/>
      <c r="BU1214" s="188"/>
      <c r="BV1214" s="188"/>
      <c r="BW1214" s="188"/>
      <c r="BX1214" s="188"/>
      <c r="BY1214" s="188"/>
      <c r="BZ1214" s="188"/>
      <c r="CA1214" s="188"/>
      <c r="CB1214" s="188"/>
      <c r="CC1214" s="188"/>
      <c r="CD1214" s="188"/>
      <c r="CE1214" s="188"/>
      <c r="CF1214" s="188"/>
      <c r="CG1214" s="188"/>
      <c r="CH1214" s="188"/>
      <c r="CI1214" s="188"/>
      <c r="CJ1214" s="188"/>
      <c r="CK1214" s="188"/>
      <c r="CL1214" s="188"/>
      <c r="CM1214" s="188"/>
      <c r="CN1214" s="188"/>
      <c r="CO1214" s="188"/>
      <c r="CP1214" s="188"/>
      <c r="CQ1214" s="188"/>
      <c r="CR1214" s="188"/>
      <c r="CS1214" s="188"/>
      <c r="CT1214" s="188"/>
      <c r="CU1214" s="188"/>
      <c r="CV1214" s="188"/>
      <c r="CW1214" s="188"/>
      <c r="CX1214" s="188"/>
      <c r="CY1214" s="188"/>
      <c r="CZ1214" s="188"/>
      <c r="DA1214" s="188"/>
      <c r="DB1214" s="188"/>
      <c r="DC1214" s="188"/>
      <c r="DD1214" s="188"/>
      <c r="DE1214" s="188"/>
      <c r="DF1214" s="188"/>
      <c r="DG1214" s="188"/>
      <c r="DH1214" s="188"/>
      <c r="DI1214" s="188"/>
      <c r="DJ1214" s="188"/>
      <c r="DK1214" s="188"/>
      <c r="DL1214" s="188"/>
      <c r="DM1214" s="188"/>
      <c r="DN1214" s="188"/>
      <c r="DO1214" s="188"/>
      <c r="DP1214" s="188"/>
      <c r="DQ1214" s="188"/>
      <c r="DR1214" s="188"/>
      <c r="DS1214" s="188"/>
      <c r="DT1214" s="188"/>
      <c r="DU1214" s="188"/>
    </row>
    <row r="1215" spans="5:125" x14ac:dyDescent="0.75">
      <c r="E1215" s="216"/>
      <c r="F1215" s="188"/>
      <c r="G1215" s="188"/>
      <c r="H1215" s="204"/>
      <c r="I1215" s="204"/>
      <c r="J1215" s="188"/>
      <c r="K1215" s="188"/>
      <c r="L1215" s="188"/>
      <c r="M1215" s="188"/>
      <c r="N1215" s="188"/>
      <c r="O1215" s="188"/>
      <c r="P1215" s="188"/>
      <c r="Q1215" s="188"/>
      <c r="R1215" s="188"/>
      <c r="S1215" s="188"/>
      <c r="T1215" s="188"/>
      <c r="U1215" s="188"/>
      <c r="V1215" s="188"/>
      <c r="W1215" s="188"/>
      <c r="X1215" s="188"/>
      <c r="Y1215" s="188"/>
      <c r="Z1215" s="188"/>
      <c r="AA1215" s="188"/>
      <c r="AB1215" s="188"/>
      <c r="AC1215" s="188"/>
      <c r="AD1215" s="188"/>
      <c r="AE1215" s="188"/>
      <c r="AF1215" s="188"/>
      <c r="AG1215" s="188"/>
      <c r="AH1215" s="188"/>
      <c r="AI1215" s="188"/>
      <c r="AJ1215" s="188"/>
      <c r="AK1215" s="188"/>
      <c r="AL1215" s="188"/>
      <c r="AM1215" s="188"/>
      <c r="AN1215" s="188"/>
      <c r="AO1215" s="188"/>
      <c r="AP1215" s="188"/>
      <c r="AQ1215" s="188"/>
      <c r="AR1215" s="188"/>
      <c r="AS1215" s="188"/>
      <c r="AT1215" s="188"/>
      <c r="AU1215" s="188"/>
      <c r="AV1215" s="188"/>
      <c r="AW1215" s="188"/>
      <c r="AX1215" s="188"/>
      <c r="AY1215" s="188"/>
      <c r="AZ1215" s="188"/>
      <c r="BA1215" s="188"/>
      <c r="BB1215" s="188"/>
      <c r="BC1215" s="188"/>
      <c r="BD1215" s="188"/>
      <c r="BE1215" s="188"/>
      <c r="BF1215" s="188"/>
      <c r="BG1215" s="188"/>
      <c r="BH1215" s="188"/>
      <c r="BI1215" s="188"/>
      <c r="BJ1215" s="188"/>
      <c r="BK1215" s="188"/>
      <c r="BL1215" s="188"/>
      <c r="BM1215" s="188"/>
      <c r="BN1215" s="188"/>
      <c r="BO1215" s="188"/>
      <c r="BP1215" s="188"/>
      <c r="BQ1215" s="188"/>
      <c r="BR1215" s="188"/>
      <c r="BS1215" s="188"/>
      <c r="BT1215" s="188"/>
      <c r="BU1215" s="188"/>
      <c r="BV1215" s="188"/>
      <c r="BW1215" s="188"/>
      <c r="BX1215" s="188"/>
      <c r="BY1215" s="188"/>
      <c r="BZ1215" s="188"/>
      <c r="CA1215" s="188"/>
      <c r="CB1215" s="188"/>
      <c r="CC1215" s="188"/>
      <c r="CD1215" s="188"/>
      <c r="CE1215" s="188"/>
      <c r="CF1215" s="188"/>
      <c r="CG1215" s="188"/>
      <c r="CH1215" s="188"/>
      <c r="CI1215" s="188"/>
      <c r="CJ1215" s="188"/>
      <c r="CK1215" s="188"/>
      <c r="CL1215" s="188"/>
      <c r="CM1215" s="188"/>
      <c r="CN1215" s="188"/>
      <c r="CO1215" s="188"/>
      <c r="CP1215" s="188"/>
      <c r="CQ1215" s="188"/>
      <c r="CR1215" s="188"/>
      <c r="CS1215" s="188"/>
      <c r="CT1215" s="188"/>
      <c r="CU1215" s="188"/>
      <c r="CV1215" s="188"/>
      <c r="CW1215" s="188"/>
      <c r="CX1215" s="188"/>
      <c r="CY1215" s="188"/>
      <c r="CZ1215" s="188"/>
      <c r="DA1215" s="188"/>
      <c r="DB1215" s="188"/>
      <c r="DC1215" s="188"/>
      <c r="DD1215" s="188"/>
      <c r="DE1215" s="188"/>
      <c r="DF1215" s="188"/>
      <c r="DG1215" s="188"/>
      <c r="DH1215" s="188"/>
      <c r="DI1215" s="188"/>
      <c r="DJ1215" s="188"/>
      <c r="DK1215" s="188"/>
      <c r="DL1215" s="188"/>
      <c r="DM1215" s="188"/>
      <c r="DN1215" s="188"/>
      <c r="DO1215" s="188"/>
      <c r="DP1215" s="188"/>
      <c r="DQ1215" s="188"/>
      <c r="DR1215" s="188"/>
      <c r="DS1215" s="188"/>
      <c r="DT1215" s="188"/>
      <c r="DU1215" s="188"/>
    </row>
    <row r="1216" spans="5:125" x14ac:dyDescent="0.75">
      <c r="E1216" s="215"/>
      <c r="F1216" s="188"/>
      <c r="G1216" s="188"/>
      <c r="H1216" s="204"/>
      <c r="I1216" s="204"/>
      <c r="J1216" s="188"/>
      <c r="K1216" s="188"/>
      <c r="L1216" s="188"/>
      <c r="M1216" s="188"/>
      <c r="N1216" s="188"/>
      <c r="O1216" s="188"/>
      <c r="P1216" s="188"/>
      <c r="Q1216" s="188"/>
      <c r="R1216" s="188"/>
      <c r="S1216" s="188"/>
      <c r="T1216" s="188"/>
      <c r="U1216" s="188"/>
      <c r="V1216" s="188"/>
      <c r="W1216" s="188"/>
      <c r="X1216" s="188"/>
      <c r="Y1216" s="188"/>
      <c r="Z1216" s="188"/>
      <c r="AA1216" s="188"/>
      <c r="AB1216" s="188"/>
      <c r="AC1216" s="188"/>
      <c r="AD1216" s="188"/>
      <c r="AE1216" s="188"/>
      <c r="AF1216" s="188"/>
      <c r="AG1216" s="188"/>
      <c r="AH1216" s="188"/>
      <c r="AI1216" s="188"/>
      <c r="AJ1216" s="188"/>
      <c r="AK1216" s="188"/>
      <c r="AL1216" s="188"/>
      <c r="AM1216" s="188"/>
      <c r="AN1216" s="188"/>
      <c r="AO1216" s="188"/>
      <c r="AP1216" s="188"/>
      <c r="AQ1216" s="188"/>
      <c r="AR1216" s="188"/>
      <c r="AS1216" s="188"/>
      <c r="AT1216" s="188"/>
      <c r="AU1216" s="188"/>
      <c r="AV1216" s="188"/>
      <c r="AW1216" s="188"/>
      <c r="AX1216" s="188"/>
      <c r="AY1216" s="188"/>
      <c r="AZ1216" s="188"/>
      <c r="BA1216" s="188"/>
      <c r="BB1216" s="188"/>
      <c r="BC1216" s="188"/>
      <c r="BD1216" s="188"/>
      <c r="BE1216" s="188"/>
      <c r="BF1216" s="188"/>
      <c r="BG1216" s="188"/>
      <c r="BH1216" s="188"/>
      <c r="BI1216" s="188"/>
      <c r="BJ1216" s="188"/>
      <c r="BK1216" s="188"/>
      <c r="BL1216" s="188"/>
      <c r="BM1216" s="188"/>
      <c r="BN1216" s="188"/>
      <c r="BO1216" s="188"/>
      <c r="BP1216" s="188"/>
      <c r="BQ1216" s="188"/>
      <c r="BR1216" s="188"/>
      <c r="BS1216" s="188"/>
      <c r="BT1216" s="188"/>
      <c r="BU1216" s="188"/>
      <c r="BV1216" s="188"/>
      <c r="BW1216" s="188"/>
      <c r="BX1216" s="188"/>
      <c r="BY1216" s="188"/>
      <c r="BZ1216" s="188"/>
      <c r="CA1216" s="188"/>
      <c r="CB1216" s="188"/>
      <c r="CC1216" s="188"/>
      <c r="CD1216" s="188"/>
      <c r="CE1216" s="188"/>
      <c r="CF1216" s="188"/>
      <c r="CG1216" s="188"/>
      <c r="CH1216" s="188"/>
      <c r="CI1216" s="188"/>
      <c r="CJ1216" s="188"/>
      <c r="CK1216" s="188"/>
      <c r="CL1216" s="188"/>
      <c r="CM1216" s="188"/>
      <c r="CN1216" s="188"/>
      <c r="CO1216" s="188"/>
      <c r="CP1216" s="188"/>
      <c r="CQ1216" s="188"/>
      <c r="CR1216" s="188"/>
      <c r="CS1216" s="188"/>
      <c r="CT1216" s="188"/>
      <c r="CU1216" s="188"/>
      <c r="CV1216" s="188"/>
      <c r="CW1216" s="188"/>
      <c r="CX1216" s="188"/>
      <c r="CY1216" s="188"/>
      <c r="CZ1216" s="188"/>
      <c r="DA1216" s="188"/>
      <c r="DB1216" s="188"/>
      <c r="DC1216" s="188"/>
      <c r="DD1216" s="188"/>
      <c r="DE1216" s="188"/>
      <c r="DF1216" s="188"/>
      <c r="DG1216" s="188"/>
      <c r="DH1216" s="188"/>
      <c r="DI1216" s="188"/>
      <c r="DJ1216" s="188"/>
      <c r="DK1216" s="188"/>
      <c r="DL1216" s="188"/>
      <c r="DM1216" s="188"/>
      <c r="DN1216" s="188"/>
      <c r="DO1216" s="188"/>
      <c r="DP1216" s="188"/>
      <c r="DQ1216" s="188"/>
      <c r="DR1216" s="188"/>
      <c r="DS1216" s="188"/>
      <c r="DT1216" s="188"/>
      <c r="DU1216" s="188"/>
    </row>
    <row r="1217" spans="5:125" x14ac:dyDescent="0.75">
      <c r="E1217" s="214"/>
      <c r="F1217" s="178"/>
      <c r="G1217" s="178"/>
      <c r="H1217" s="204"/>
      <c r="I1217" s="204"/>
      <c r="J1217" s="178"/>
      <c r="K1217" s="188"/>
      <c r="L1217" s="178"/>
      <c r="M1217" s="178"/>
      <c r="N1217" s="188"/>
      <c r="O1217" s="178"/>
      <c r="P1217" s="178"/>
      <c r="Q1217" s="188"/>
      <c r="R1217" s="178"/>
      <c r="S1217" s="178"/>
      <c r="T1217" s="188"/>
      <c r="U1217" s="178"/>
      <c r="V1217" s="178"/>
      <c r="W1217" s="188"/>
      <c r="X1217" s="178"/>
      <c r="Y1217" s="178"/>
      <c r="Z1217" s="188"/>
      <c r="AA1217" s="178"/>
      <c r="AB1217" s="178"/>
      <c r="AC1217" s="188"/>
      <c r="AD1217" s="178"/>
      <c r="AE1217" s="178"/>
      <c r="AF1217" s="188"/>
      <c r="AG1217" s="178"/>
      <c r="AH1217" s="178"/>
      <c r="AI1217" s="188"/>
      <c r="AJ1217" s="178"/>
      <c r="AK1217" s="178"/>
      <c r="AL1217" s="188"/>
      <c r="AM1217" s="178"/>
      <c r="AN1217" s="178"/>
      <c r="AO1217" s="188"/>
      <c r="AP1217" s="178"/>
      <c r="AQ1217" s="178"/>
      <c r="AR1217" s="188"/>
      <c r="AS1217" s="178"/>
      <c r="AT1217" s="178"/>
      <c r="AU1217" s="188"/>
      <c r="AV1217" s="178"/>
      <c r="AW1217" s="178"/>
      <c r="AX1217" s="188"/>
      <c r="AY1217" s="178"/>
      <c r="AZ1217" s="178"/>
      <c r="BA1217" s="188"/>
      <c r="BB1217" s="178"/>
      <c r="BC1217" s="178"/>
      <c r="BD1217" s="188"/>
      <c r="BE1217" s="178"/>
      <c r="BF1217" s="178"/>
      <c r="BG1217" s="188"/>
      <c r="BH1217" s="178"/>
      <c r="BI1217" s="178"/>
      <c r="BJ1217" s="188"/>
      <c r="BK1217" s="178"/>
      <c r="BL1217" s="178"/>
      <c r="BM1217" s="188"/>
      <c r="BN1217" s="178"/>
      <c r="BO1217" s="178"/>
      <c r="BP1217" s="188"/>
      <c r="BQ1217" s="178"/>
      <c r="BR1217" s="178"/>
      <c r="BS1217" s="188"/>
      <c r="BT1217" s="178"/>
      <c r="BU1217" s="178"/>
      <c r="BV1217" s="188"/>
      <c r="BW1217" s="178"/>
      <c r="BX1217" s="178"/>
      <c r="BY1217" s="188"/>
      <c r="BZ1217" s="178"/>
      <c r="CA1217" s="178"/>
      <c r="CB1217" s="188"/>
      <c r="CC1217" s="178"/>
      <c r="CD1217" s="178"/>
      <c r="CE1217" s="188"/>
      <c r="CF1217" s="178"/>
      <c r="CG1217" s="178"/>
      <c r="CH1217" s="188"/>
      <c r="CI1217" s="178"/>
      <c r="CJ1217" s="178"/>
      <c r="CK1217" s="188"/>
      <c r="CL1217" s="178"/>
      <c r="CM1217" s="178"/>
      <c r="CN1217" s="188"/>
      <c r="CO1217" s="178"/>
      <c r="CP1217" s="178"/>
      <c r="CQ1217" s="188"/>
      <c r="CR1217" s="178"/>
      <c r="CS1217" s="178"/>
      <c r="CT1217" s="188"/>
      <c r="CU1217" s="178"/>
      <c r="CV1217" s="178"/>
      <c r="CW1217" s="188"/>
      <c r="CX1217" s="178"/>
      <c r="CY1217" s="178"/>
      <c r="CZ1217" s="188"/>
      <c r="DA1217" s="178"/>
      <c r="DB1217" s="178"/>
      <c r="DC1217" s="188"/>
      <c r="DD1217" s="178"/>
      <c r="DE1217" s="178"/>
      <c r="DF1217" s="188"/>
      <c r="DG1217" s="178"/>
      <c r="DH1217" s="178"/>
      <c r="DI1217" s="188"/>
      <c r="DJ1217" s="178"/>
      <c r="DK1217" s="178"/>
      <c r="DL1217" s="188"/>
      <c r="DM1217" s="178"/>
      <c r="DN1217" s="178"/>
      <c r="DO1217" s="188"/>
      <c r="DP1217" s="178"/>
      <c r="DQ1217" s="178"/>
      <c r="DR1217" s="188"/>
      <c r="DS1217" s="178"/>
      <c r="DT1217" s="178"/>
      <c r="DU1217" s="188"/>
    </row>
    <row r="1218" spans="5:125" x14ac:dyDescent="0.75">
      <c r="E1218" s="190"/>
      <c r="F1218" s="188"/>
      <c r="G1218" s="188"/>
      <c r="H1218" s="204"/>
      <c r="I1218" s="204"/>
      <c r="J1218" s="188"/>
      <c r="K1218" s="188"/>
      <c r="L1218" s="188"/>
      <c r="M1218" s="188"/>
      <c r="N1218" s="188"/>
      <c r="O1218" s="188"/>
      <c r="P1218" s="188"/>
      <c r="Q1218" s="188"/>
      <c r="R1218" s="188"/>
      <c r="S1218" s="188"/>
      <c r="T1218" s="188"/>
      <c r="U1218" s="188"/>
      <c r="V1218" s="188"/>
      <c r="W1218" s="188"/>
      <c r="X1218" s="188"/>
      <c r="Y1218" s="188"/>
      <c r="Z1218" s="188"/>
      <c r="AA1218" s="188"/>
      <c r="AB1218" s="188"/>
      <c r="AC1218" s="188"/>
      <c r="AD1218" s="188"/>
      <c r="AE1218" s="188"/>
      <c r="AF1218" s="188"/>
      <c r="AG1218" s="188"/>
      <c r="AH1218" s="188"/>
      <c r="AI1218" s="188"/>
      <c r="AJ1218" s="188"/>
      <c r="AK1218" s="188"/>
      <c r="AL1218" s="188"/>
      <c r="AM1218" s="188"/>
      <c r="AN1218" s="188"/>
      <c r="AO1218" s="188"/>
      <c r="AP1218" s="188"/>
      <c r="AQ1218" s="188"/>
      <c r="AR1218" s="188"/>
      <c r="AS1218" s="188"/>
      <c r="AT1218" s="188"/>
      <c r="AU1218" s="188"/>
      <c r="AV1218" s="188"/>
      <c r="AW1218" s="188"/>
      <c r="AX1218" s="188"/>
      <c r="AY1218" s="188"/>
      <c r="AZ1218" s="188"/>
      <c r="BA1218" s="188"/>
      <c r="BB1218" s="188"/>
      <c r="BC1218" s="188"/>
      <c r="BD1218" s="188"/>
      <c r="BE1218" s="188"/>
      <c r="BF1218" s="188"/>
      <c r="BG1218" s="188"/>
      <c r="BH1218" s="188"/>
      <c r="BI1218" s="188"/>
      <c r="BJ1218" s="188"/>
      <c r="BK1218" s="188"/>
      <c r="BL1218" s="188"/>
      <c r="BM1218" s="188"/>
      <c r="BN1218" s="188"/>
      <c r="BO1218" s="188"/>
      <c r="BP1218" s="188"/>
      <c r="BQ1218" s="188"/>
      <c r="BR1218" s="188"/>
      <c r="BS1218" s="188"/>
      <c r="BT1218" s="188"/>
      <c r="BU1218" s="188"/>
      <c r="BV1218" s="188"/>
      <c r="BW1218" s="188"/>
      <c r="BX1218" s="188"/>
      <c r="BY1218" s="188"/>
      <c r="BZ1218" s="188"/>
      <c r="CA1218" s="188"/>
      <c r="CB1218" s="188"/>
      <c r="CC1218" s="188"/>
      <c r="CD1218" s="188"/>
      <c r="CE1218" s="188"/>
      <c r="CF1218" s="188"/>
      <c r="CG1218" s="188"/>
      <c r="CH1218" s="188"/>
      <c r="CI1218" s="188"/>
      <c r="CJ1218" s="188"/>
      <c r="CK1218" s="188"/>
      <c r="CL1218" s="188"/>
      <c r="CM1218" s="188"/>
      <c r="CN1218" s="188"/>
      <c r="CO1218" s="188"/>
      <c r="CP1218" s="188"/>
      <c r="CQ1218" s="188"/>
      <c r="CR1218" s="188"/>
      <c r="CS1218" s="188"/>
      <c r="CT1218" s="188"/>
      <c r="CU1218" s="188"/>
      <c r="CV1218" s="188"/>
      <c r="CW1218" s="188"/>
      <c r="CX1218" s="188"/>
      <c r="CY1218" s="188"/>
      <c r="CZ1218" s="188"/>
      <c r="DA1218" s="188"/>
      <c r="DB1218" s="188"/>
      <c r="DC1218" s="188"/>
      <c r="DD1218" s="188"/>
      <c r="DE1218" s="188"/>
      <c r="DF1218" s="188"/>
      <c r="DG1218" s="188"/>
      <c r="DH1218" s="188"/>
      <c r="DI1218" s="188"/>
      <c r="DJ1218" s="188"/>
      <c r="DK1218" s="188"/>
      <c r="DL1218" s="188"/>
      <c r="DM1218" s="188"/>
      <c r="DN1218" s="188"/>
      <c r="DO1218" s="188"/>
      <c r="DP1218" s="188"/>
      <c r="DQ1218" s="188"/>
      <c r="DR1218" s="188"/>
      <c r="DS1218" s="188"/>
      <c r="DT1218" s="188"/>
      <c r="DU1218" s="188"/>
    </row>
    <row r="1219" spans="5:125" x14ac:dyDescent="0.75">
      <c r="E1219" s="215"/>
      <c r="F1219" s="188"/>
      <c r="G1219" s="188"/>
      <c r="H1219" s="204"/>
      <c r="I1219" s="204"/>
      <c r="J1219" s="188"/>
      <c r="K1219" s="188"/>
      <c r="L1219" s="188"/>
      <c r="M1219" s="188"/>
      <c r="N1219" s="188"/>
      <c r="O1219" s="188"/>
      <c r="P1219" s="188"/>
      <c r="Q1219" s="188"/>
      <c r="R1219" s="188"/>
      <c r="S1219" s="188"/>
      <c r="T1219" s="188"/>
      <c r="U1219" s="188"/>
      <c r="V1219" s="188"/>
      <c r="W1219" s="188"/>
      <c r="X1219" s="188"/>
      <c r="Y1219" s="188"/>
      <c r="Z1219" s="188"/>
      <c r="AA1219" s="188"/>
      <c r="AB1219" s="188"/>
      <c r="AC1219" s="188"/>
      <c r="AD1219" s="188"/>
      <c r="AE1219" s="188"/>
      <c r="AF1219" s="188"/>
      <c r="AG1219" s="188"/>
      <c r="AH1219" s="188"/>
      <c r="AI1219" s="188"/>
      <c r="AJ1219" s="188"/>
      <c r="AK1219" s="188"/>
      <c r="AL1219" s="188"/>
      <c r="AM1219" s="188"/>
      <c r="AN1219" s="188"/>
      <c r="AO1219" s="188"/>
      <c r="AP1219" s="188"/>
      <c r="AQ1219" s="188"/>
      <c r="AR1219" s="188"/>
      <c r="AS1219" s="188"/>
      <c r="AT1219" s="188"/>
      <c r="AU1219" s="188"/>
      <c r="AV1219" s="188"/>
      <c r="AW1219" s="188"/>
      <c r="AX1219" s="188"/>
      <c r="AY1219" s="188"/>
      <c r="AZ1219" s="188"/>
      <c r="BA1219" s="188"/>
      <c r="BB1219" s="188"/>
      <c r="BC1219" s="188"/>
      <c r="BD1219" s="188"/>
      <c r="BE1219" s="188"/>
      <c r="BF1219" s="188"/>
      <c r="BG1219" s="188"/>
      <c r="BH1219" s="188"/>
      <c r="BI1219" s="188"/>
      <c r="BJ1219" s="188"/>
      <c r="BK1219" s="188"/>
      <c r="BL1219" s="188"/>
      <c r="BM1219" s="188"/>
      <c r="BN1219" s="188"/>
      <c r="BO1219" s="188"/>
      <c r="BP1219" s="188"/>
      <c r="BQ1219" s="188"/>
      <c r="BR1219" s="188"/>
      <c r="BS1219" s="188"/>
      <c r="BT1219" s="188"/>
      <c r="BU1219" s="188"/>
      <c r="BV1219" s="188"/>
      <c r="BW1219" s="188"/>
      <c r="BX1219" s="188"/>
      <c r="BY1219" s="188"/>
      <c r="BZ1219" s="188"/>
      <c r="CA1219" s="188"/>
      <c r="CB1219" s="188"/>
      <c r="CC1219" s="188"/>
      <c r="CD1219" s="188"/>
      <c r="CE1219" s="188"/>
      <c r="CF1219" s="188"/>
      <c r="CG1219" s="188"/>
      <c r="CH1219" s="188"/>
      <c r="CI1219" s="188"/>
      <c r="CJ1219" s="188"/>
      <c r="CK1219" s="188"/>
      <c r="CL1219" s="188"/>
      <c r="CM1219" s="188"/>
      <c r="CN1219" s="188"/>
      <c r="CO1219" s="188"/>
      <c r="CP1219" s="188"/>
      <c r="CQ1219" s="188"/>
      <c r="CR1219" s="188"/>
      <c r="CS1219" s="188"/>
      <c r="CT1219" s="188"/>
      <c r="CU1219" s="188"/>
      <c r="CV1219" s="188"/>
      <c r="CW1219" s="188"/>
      <c r="CX1219" s="188"/>
      <c r="CY1219" s="188"/>
      <c r="CZ1219" s="188"/>
      <c r="DA1219" s="188"/>
      <c r="DB1219" s="188"/>
      <c r="DC1219" s="188"/>
      <c r="DD1219" s="188"/>
      <c r="DE1219" s="188"/>
      <c r="DF1219" s="188"/>
      <c r="DG1219" s="188"/>
      <c r="DH1219" s="188"/>
      <c r="DI1219" s="188"/>
      <c r="DJ1219" s="188"/>
      <c r="DK1219" s="188"/>
      <c r="DL1219" s="188"/>
      <c r="DM1219" s="188"/>
      <c r="DN1219" s="188"/>
      <c r="DO1219" s="188"/>
      <c r="DP1219" s="188"/>
      <c r="DQ1219" s="188"/>
      <c r="DR1219" s="188"/>
      <c r="DS1219" s="188"/>
      <c r="DT1219" s="188"/>
      <c r="DU1219" s="188"/>
    </row>
    <row r="1220" spans="5:125" x14ac:dyDescent="0.75">
      <c r="E1220" s="215"/>
      <c r="F1220" s="188"/>
      <c r="G1220" s="188"/>
      <c r="H1220" s="204"/>
      <c r="I1220" s="204"/>
      <c r="J1220" s="188"/>
      <c r="K1220" s="188"/>
      <c r="L1220" s="188"/>
      <c r="M1220" s="188"/>
      <c r="N1220" s="188"/>
      <c r="O1220" s="188"/>
      <c r="P1220" s="188"/>
      <c r="Q1220" s="188"/>
      <c r="R1220" s="188"/>
      <c r="S1220" s="188"/>
      <c r="T1220" s="188"/>
      <c r="U1220" s="188"/>
      <c r="V1220" s="188"/>
      <c r="W1220" s="188"/>
      <c r="X1220" s="188"/>
      <c r="Y1220" s="188"/>
      <c r="Z1220" s="188"/>
      <c r="AA1220" s="188"/>
      <c r="AB1220" s="188"/>
      <c r="AC1220" s="188"/>
      <c r="AD1220" s="188"/>
      <c r="AE1220" s="188"/>
      <c r="AF1220" s="188"/>
      <c r="AG1220" s="188"/>
      <c r="AH1220" s="188"/>
      <c r="AI1220" s="188"/>
      <c r="AJ1220" s="188"/>
      <c r="AK1220" s="188"/>
      <c r="AL1220" s="188"/>
      <c r="AM1220" s="188"/>
      <c r="AN1220" s="188"/>
      <c r="AO1220" s="188"/>
      <c r="AP1220" s="188"/>
      <c r="AQ1220" s="188"/>
      <c r="AR1220" s="188"/>
      <c r="AS1220" s="188"/>
      <c r="AT1220" s="188"/>
      <c r="AU1220" s="188"/>
      <c r="AV1220" s="188"/>
      <c r="AW1220" s="188"/>
      <c r="AX1220" s="188"/>
      <c r="AY1220" s="188"/>
      <c r="AZ1220" s="188"/>
      <c r="BA1220" s="188"/>
      <c r="BB1220" s="188"/>
      <c r="BC1220" s="188"/>
      <c r="BD1220" s="188"/>
      <c r="BE1220" s="188"/>
      <c r="BF1220" s="188"/>
      <c r="BG1220" s="188"/>
      <c r="BH1220" s="188"/>
      <c r="BI1220" s="188"/>
      <c r="BJ1220" s="188"/>
      <c r="BK1220" s="188"/>
      <c r="BL1220" s="188"/>
      <c r="BM1220" s="188"/>
      <c r="BN1220" s="188"/>
      <c r="BO1220" s="188"/>
      <c r="BP1220" s="188"/>
      <c r="BQ1220" s="188"/>
      <c r="BR1220" s="188"/>
      <c r="BS1220" s="188"/>
      <c r="BT1220" s="188"/>
      <c r="BU1220" s="188"/>
      <c r="BV1220" s="188"/>
      <c r="BW1220" s="188"/>
      <c r="BX1220" s="188"/>
      <c r="BY1220" s="188"/>
      <c r="BZ1220" s="188"/>
      <c r="CA1220" s="188"/>
      <c r="CB1220" s="188"/>
      <c r="CC1220" s="188"/>
      <c r="CD1220" s="188"/>
      <c r="CE1220" s="188"/>
      <c r="CF1220" s="188"/>
      <c r="CG1220" s="188"/>
      <c r="CH1220" s="188"/>
      <c r="CI1220" s="188"/>
      <c r="CJ1220" s="188"/>
      <c r="CK1220" s="188"/>
      <c r="CL1220" s="188"/>
      <c r="CM1220" s="188"/>
      <c r="CN1220" s="188"/>
      <c r="CO1220" s="188"/>
      <c r="CP1220" s="188"/>
      <c r="CQ1220" s="188"/>
      <c r="CR1220" s="188"/>
      <c r="CS1220" s="188"/>
      <c r="CT1220" s="188"/>
      <c r="CU1220" s="188"/>
      <c r="CV1220" s="188"/>
      <c r="CW1220" s="188"/>
      <c r="CX1220" s="188"/>
      <c r="CY1220" s="188"/>
      <c r="CZ1220" s="188"/>
      <c r="DA1220" s="188"/>
      <c r="DB1220" s="188"/>
      <c r="DC1220" s="188"/>
      <c r="DD1220" s="188"/>
      <c r="DE1220" s="188"/>
      <c r="DF1220" s="188"/>
      <c r="DG1220" s="188"/>
      <c r="DH1220" s="188"/>
      <c r="DI1220" s="188"/>
      <c r="DJ1220" s="188"/>
      <c r="DK1220" s="188"/>
      <c r="DL1220" s="188"/>
      <c r="DM1220" s="188"/>
      <c r="DN1220" s="188"/>
      <c r="DO1220" s="188"/>
      <c r="DP1220" s="188"/>
      <c r="DQ1220" s="188"/>
      <c r="DR1220" s="188"/>
      <c r="DS1220" s="188"/>
      <c r="DT1220" s="188"/>
      <c r="DU1220" s="188"/>
    </row>
    <row r="1221" spans="5:125" x14ac:dyDescent="0.75">
      <c r="E1221" s="215"/>
      <c r="F1221" s="188"/>
      <c r="G1221" s="188"/>
      <c r="H1221" s="204"/>
      <c r="I1221" s="204"/>
      <c r="J1221" s="188"/>
      <c r="K1221" s="188"/>
      <c r="L1221" s="188"/>
      <c r="M1221" s="188"/>
      <c r="N1221" s="188"/>
      <c r="O1221" s="188"/>
      <c r="P1221" s="188"/>
      <c r="Q1221" s="188"/>
      <c r="R1221" s="188"/>
      <c r="S1221" s="188"/>
      <c r="T1221" s="188"/>
      <c r="U1221" s="188"/>
      <c r="V1221" s="188"/>
      <c r="W1221" s="188"/>
      <c r="X1221" s="188"/>
      <c r="Y1221" s="188"/>
      <c r="Z1221" s="188"/>
      <c r="AA1221" s="188"/>
      <c r="AB1221" s="188"/>
      <c r="AC1221" s="188"/>
      <c r="AD1221" s="188"/>
      <c r="AE1221" s="188"/>
      <c r="AF1221" s="188"/>
      <c r="AG1221" s="188"/>
      <c r="AH1221" s="188"/>
      <c r="AI1221" s="188"/>
      <c r="AJ1221" s="188"/>
      <c r="AK1221" s="188"/>
      <c r="AL1221" s="188"/>
      <c r="AM1221" s="188"/>
      <c r="AN1221" s="188"/>
      <c r="AO1221" s="188"/>
      <c r="AP1221" s="188"/>
      <c r="AQ1221" s="188"/>
      <c r="AR1221" s="188"/>
      <c r="AS1221" s="188"/>
      <c r="AT1221" s="188"/>
      <c r="AU1221" s="188"/>
      <c r="AV1221" s="188"/>
      <c r="AW1221" s="188"/>
      <c r="AX1221" s="188"/>
      <c r="AY1221" s="188"/>
      <c r="AZ1221" s="188"/>
      <c r="BA1221" s="188"/>
      <c r="BB1221" s="188"/>
      <c r="BC1221" s="188"/>
      <c r="BD1221" s="188"/>
      <c r="BE1221" s="188"/>
      <c r="BF1221" s="188"/>
      <c r="BG1221" s="188"/>
      <c r="BH1221" s="188"/>
      <c r="BI1221" s="188"/>
      <c r="BJ1221" s="188"/>
      <c r="BK1221" s="188"/>
      <c r="BL1221" s="188"/>
      <c r="BM1221" s="188"/>
      <c r="BN1221" s="188"/>
      <c r="BO1221" s="188"/>
      <c r="BP1221" s="188"/>
      <c r="BQ1221" s="188"/>
      <c r="BR1221" s="188"/>
      <c r="BS1221" s="188"/>
      <c r="BT1221" s="188"/>
      <c r="BU1221" s="188"/>
      <c r="BV1221" s="188"/>
      <c r="BW1221" s="188"/>
      <c r="BX1221" s="188"/>
      <c r="BY1221" s="188"/>
      <c r="BZ1221" s="188"/>
      <c r="CA1221" s="188"/>
      <c r="CB1221" s="188"/>
      <c r="CC1221" s="188"/>
      <c r="CD1221" s="188"/>
      <c r="CE1221" s="188"/>
      <c r="CF1221" s="188"/>
      <c r="CG1221" s="188"/>
      <c r="CH1221" s="188"/>
      <c r="CI1221" s="188"/>
      <c r="CJ1221" s="188"/>
      <c r="CK1221" s="188"/>
      <c r="CL1221" s="188"/>
      <c r="CM1221" s="188"/>
      <c r="CN1221" s="188"/>
      <c r="CO1221" s="188"/>
      <c r="CP1221" s="188"/>
      <c r="CQ1221" s="188"/>
      <c r="CR1221" s="188"/>
      <c r="CS1221" s="188"/>
      <c r="CT1221" s="188"/>
      <c r="CU1221" s="188"/>
      <c r="CV1221" s="188"/>
      <c r="CW1221" s="188"/>
      <c r="CX1221" s="188"/>
      <c r="CY1221" s="188"/>
      <c r="CZ1221" s="188"/>
      <c r="DA1221" s="188"/>
      <c r="DB1221" s="188"/>
      <c r="DC1221" s="188"/>
      <c r="DD1221" s="188"/>
      <c r="DE1221" s="188"/>
      <c r="DF1221" s="188"/>
      <c r="DG1221" s="188"/>
      <c r="DH1221" s="188"/>
      <c r="DI1221" s="188"/>
      <c r="DJ1221" s="188"/>
      <c r="DK1221" s="188"/>
      <c r="DL1221" s="188"/>
      <c r="DM1221" s="188"/>
      <c r="DN1221" s="188"/>
      <c r="DO1221" s="188"/>
      <c r="DP1221" s="188"/>
      <c r="DQ1221" s="188"/>
      <c r="DR1221" s="188"/>
      <c r="DS1221" s="188"/>
      <c r="DT1221" s="188"/>
      <c r="DU1221" s="188"/>
    </row>
    <row r="1222" spans="5:125" x14ac:dyDescent="0.75">
      <c r="E1222" s="214"/>
      <c r="F1222" s="178"/>
      <c r="G1222" s="178"/>
      <c r="H1222" s="204"/>
      <c r="I1222" s="204"/>
      <c r="J1222" s="178"/>
      <c r="K1222" s="188"/>
      <c r="L1222" s="178"/>
      <c r="M1222" s="178"/>
      <c r="N1222" s="188"/>
      <c r="O1222" s="178"/>
      <c r="P1222" s="178"/>
      <c r="Q1222" s="188"/>
      <c r="R1222" s="178"/>
      <c r="S1222" s="178"/>
      <c r="T1222" s="188"/>
      <c r="U1222" s="178"/>
      <c r="V1222" s="178"/>
      <c r="W1222" s="188"/>
      <c r="X1222" s="178"/>
      <c r="Y1222" s="178"/>
      <c r="Z1222" s="188"/>
      <c r="AA1222" s="178"/>
      <c r="AB1222" s="178"/>
      <c r="AC1222" s="188"/>
      <c r="AD1222" s="178"/>
      <c r="AE1222" s="178"/>
      <c r="AF1222" s="188"/>
      <c r="AG1222" s="178"/>
      <c r="AH1222" s="178"/>
      <c r="AI1222" s="188"/>
      <c r="AJ1222" s="178"/>
      <c r="AK1222" s="178"/>
      <c r="AL1222" s="188"/>
      <c r="AM1222" s="178"/>
      <c r="AN1222" s="178"/>
      <c r="AO1222" s="188"/>
      <c r="AP1222" s="178"/>
      <c r="AQ1222" s="178"/>
      <c r="AR1222" s="188"/>
      <c r="AS1222" s="178"/>
      <c r="AT1222" s="178"/>
      <c r="AU1222" s="188"/>
      <c r="AV1222" s="178"/>
      <c r="AW1222" s="178"/>
      <c r="AX1222" s="188"/>
      <c r="AY1222" s="178"/>
      <c r="AZ1222" s="178"/>
      <c r="BA1222" s="188"/>
      <c r="BB1222" s="178"/>
      <c r="BC1222" s="178"/>
      <c r="BD1222" s="188"/>
      <c r="BE1222" s="178"/>
      <c r="BF1222" s="178"/>
      <c r="BG1222" s="188"/>
      <c r="BH1222" s="178"/>
      <c r="BI1222" s="178"/>
      <c r="BJ1222" s="188"/>
      <c r="BK1222" s="178"/>
      <c r="BL1222" s="178"/>
      <c r="BM1222" s="188"/>
      <c r="BN1222" s="178"/>
      <c r="BO1222" s="178"/>
      <c r="BP1222" s="188"/>
      <c r="BQ1222" s="178"/>
      <c r="BR1222" s="178"/>
      <c r="BS1222" s="188"/>
      <c r="BT1222" s="178"/>
      <c r="BU1222" s="178"/>
      <c r="BV1222" s="188"/>
      <c r="BW1222" s="178"/>
      <c r="BX1222" s="178"/>
      <c r="BY1222" s="188"/>
      <c r="BZ1222" s="178"/>
      <c r="CA1222" s="178"/>
      <c r="CB1222" s="188"/>
      <c r="CC1222" s="178"/>
      <c r="CD1222" s="178"/>
      <c r="CE1222" s="188"/>
      <c r="CF1222" s="178"/>
      <c r="CG1222" s="178"/>
      <c r="CH1222" s="188"/>
      <c r="CI1222" s="178"/>
      <c r="CJ1222" s="178"/>
      <c r="CK1222" s="188"/>
      <c r="CL1222" s="178"/>
      <c r="CM1222" s="178"/>
      <c r="CN1222" s="188"/>
      <c r="CO1222" s="178"/>
      <c r="CP1222" s="178"/>
      <c r="CQ1222" s="188"/>
      <c r="CR1222" s="178"/>
      <c r="CS1222" s="178"/>
      <c r="CT1222" s="188"/>
      <c r="CU1222" s="178"/>
      <c r="CV1222" s="178"/>
      <c r="CW1222" s="188"/>
      <c r="CX1222" s="178"/>
      <c r="CY1222" s="178"/>
      <c r="CZ1222" s="188"/>
      <c r="DA1222" s="178"/>
      <c r="DB1222" s="178"/>
      <c r="DC1222" s="188"/>
      <c r="DD1222" s="178"/>
      <c r="DE1222" s="178"/>
      <c r="DF1222" s="188"/>
      <c r="DG1222" s="178"/>
      <c r="DH1222" s="178"/>
      <c r="DI1222" s="188"/>
      <c r="DJ1222" s="178"/>
      <c r="DK1222" s="178"/>
      <c r="DL1222" s="188"/>
      <c r="DM1222" s="178"/>
      <c r="DN1222" s="178"/>
      <c r="DO1222" s="188"/>
      <c r="DP1222" s="178"/>
      <c r="DQ1222" s="178"/>
      <c r="DR1222" s="188"/>
      <c r="DS1222" s="178"/>
      <c r="DT1222" s="178"/>
      <c r="DU1222" s="188"/>
    </row>
    <row r="1223" spans="5:125" x14ac:dyDescent="0.75">
      <c r="E1223" s="190"/>
      <c r="F1223" s="188"/>
      <c r="G1223" s="188"/>
      <c r="H1223" s="204"/>
      <c r="I1223" s="204"/>
      <c r="J1223" s="188"/>
      <c r="K1223" s="188"/>
      <c r="L1223" s="188"/>
      <c r="M1223" s="188"/>
      <c r="N1223" s="188"/>
      <c r="O1223" s="188"/>
      <c r="P1223" s="188"/>
      <c r="Q1223" s="188"/>
      <c r="R1223" s="188"/>
      <c r="S1223" s="188"/>
      <c r="T1223" s="188"/>
      <c r="U1223" s="188"/>
      <c r="V1223" s="188"/>
      <c r="W1223" s="188"/>
      <c r="X1223" s="188"/>
      <c r="Y1223" s="188"/>
      <c r="Z1223" s="188"/>
      <c r="AA1223" s="188"/>
      <c r="AB1223" s="188"/>
      <c r="AC1223" s="188"/>
      <c r="AD1223" s="188"/>
      <c r="AE1223" s="188"/>
      <c r="AF1223" s="188"/>
      <c r="AG1223" s="188"/>
      <c r="AH1223" s="188"/>
      <c r="AI1223" s="188"/>
      <c r="AJ1223" s="188"/>
      <c r="AK1223" s="188"/>
      <c r="AL1223" s="188"/>
      <c r="AM1223" s="188"/>
      <c r="AN1223" s="188"/>
      <c r="AO1223" s="188"/>
      <c r="AP1223" s="188"/>
      <c r="AQ1223" s="188"/>
      <c r="AR1223" s="188"/>
      <c r="AS1223" s="188"/>
      <c r="AT1223" s="188"/>
      <c r="AU1223" s="188"/>
      <c r="AV1223" s="188"/>
      <c r="AW1223" s="188"/>
      <c r="AX1223" s="188"/>
      <c r="AY1223" s="188"/>
      <c r="AZ1223" s="188"/>
      <c r="BA1223" s="188"/>
      <c r="BB1223" s="188"/>
      <c r="BC1223" s="188"/>
      <c r="BD1223" s="188"/>
      <c r="BE1223" s="188"/>
      <c r="BF1223" s="188"/>
      <c r="BG1223" s="188"/>
      <c r="BH1223" s="188"/>
      <c r="BI1223" s="188"/>
      <c r="BJ1223" s="188"/>
      <c r="BK1223" s="188"/>
      <c r="BL1223" s="188"/>
      <c r="BM1223" s="188"/>
      <c r="BN1223" s="188"/>
      <c r="BO1223" s="188"/>
      <c r="BP1223" s="188"/>
      <c r="BQ1223" s="188"/>
      <c r="BR1223" s="188"/>
      <c r="BS1223" s="188"/>
      <c r="BT1223" s="188"/>
      <c r="BU1223" s="188"/>
      <c r="BV1223" s="188"/>
      <c r="BW1223" s="188"/>
      <c r="BX1223" s="188"/>
      <c r="BY1223" s="188"/>
      <c r="BZ1223" s="188"/>
      <c r="CA1223" s="188"/>
      <c r="CB1223" s="188"/>
      <c r="CC1223" s="188"/>
      <c r="CD1223" s="188"/>
      <c r="CE1223" s="188"/>
      <c r="CF1223" s="188"/>
      <c r="CG1223" s="188"/>
      <c r="CH1223" s="188"/>
      <c r="CI1223" s="188"/>
      <c r="CJ1223" s="188"/>
      <c r="CK1223" s="188"/>
      <c r="CL1223" s="188"/>
      <c r="CM1223" s="188"/>
      <c r="CN1223" s="188"/>
      <c r="CO1223" s="188"/>
      <c r="CP1223" s="188"/>
      <c r="CQ1223" s="188"/>
      <c r="CR1223" s="188"/>
      <c r="CS1223" s="188"/>
      <c r="CT1223" s="188"/>
      <c r="CU1223" s="188"/>
      <c r="CV1223" s="188"/>
      <c r="CW1223" s="188"/>
      <c r="CX1223" s="188"/>
      <c r="CY1223" s="188"/>
      <c r="CZ1223" s="188"/>
      <c r="DA1223" s="188"/>
      <c r="DB1223" s="188"/>
      <c r="DC1223" s="188"/>
      <c r="DD1223" s="188"/>
      <c r="DE1223" s="188"/>
      <c r="DF1223" s="188"/>
      <c r="DG1223" s="188"/>
      <c r="DH1223" s="188"/>
      <c r="DI1223" s="188"/>
      <c r="DJ1223" s="188"/>
      <c r="DK1223" s="188"/>
      <c r="DL1223" s="188"/>
      <c r="DM1223" s="188"/>
      <c r="DN1223" s="188"/>
      <c r="DO1223" s="188"/>
      <c r="DP1223" s="188"/>
      <c r="DQ1223" s="188"/>
      <c r="DR1223" s="188"/>
      <c r="DS1223" s="188"/>
      <c r="DT1223" s="188"/>
      <c r="DU1223" s="188"/>
    </row>
    <row r="1224" spans="5:125" x14ac:dyDescent="0.75">
      <c r="E1224" s="215"/>
      <c r="F1224" s="188"/>
      <c r="G1224" s="188"/>
      <c r="H1224" s="204"/>
      <c r="I1224" s="204"/>
      <c r="J1224" s="188"/>
      <c r="K1224" s="188"/>
      <c r="L1224" s="188"/>
      <c r="M1224" s="188"/>
      <c r="N1224" s="188"/>
      <c r="O1224" s="188"/>
      <c r="P1224" s="188"/>
      <c r="Q1224" s="188"/>
      <c r="R1224" s="188"/>
      <c r="S1224" s="188"/>
      <c r="T1224" s="188"/>
      <c r="U1224" s="188"/>
      <c r="V1224" s="188"/>
      <c r="W1224" s="188"/>
      <c r="X1224" s="188"/>
      <c r="Y1224" s="188"/>
      <c r="Z1224" s="188"/>
      <c r="AA1224" s="188"/>
      <c r="AB1224" s="188"/>
      <c r="AC1224" s="188"/>
      <c r="AD1224" s="188"/>
      <c r="AE1224" s="188"/>
      <c r="AF1224" s="188"/>
      <c r="AG1224" s="188"/>
      <c r="AH1224" s="188"/>
      <c r="AI1224" s="188"/>
      <c r="AJ1224" s="188"/>
      <c r="AK1224" s="188"/>
      <c r="AL1224" s="188"/>
      <c r="AM1224" s="188"/>
      <c r="AN1224" s="188"/>
      <c r="AO1224" s="188"/>
      <c r="AP1224" s="188"/>
      <c r="AQ1224" s="188"/>
      <c r="AR1224" s="188"/>
      <c r="AS1224" s="188"/>
      <c r="AT1224" s="188"/>
      <c r="AU1224" s="188"/>
      <c r="AV1224" s="188"/>
      <c r="AW1224" s="188"/>
      <c r="AX1224" s="188"/>
      <c r="AY1224" s="188"/>
      <c r="AZ1224" s="188"/>
      <c r="BA1224" s="188"/>
      <c r="BB1224" s="188"/>
      <c r="BC1224" s="188"/>
      <c r="BD1224" s="188"/>
      <c r="BE1224" s="188"/>
      <c r="BF1224" s="188"/>
      <c r="BG1224" s="188"/>
      <c r="BH1224" s="188"/>
      <c r="BI1224" s="188"/>
      <c r="BJ1224" s="188"/>
      <c r="BK1224" s="188"/>
      <c r="BL1224" s="188"/>
      <c r="BM1224" s="188"/>
      <c r="BN1224" s="188"/>
      <c r="BO1224" s="188"/>
      <c r="BP1224" s="188"/>
      <c r="BQ1224" s="188"/>
      <c r="BR1224" s="188"/>
      <c r="BS1224" s="188"/>
      <c r="BT1224" s="188"/>
      <c r="BU1224" s="188"/>
      <c r="BV1224" s="188"/>
      <c r="BW1224" s="188"/>
      <c r="BX1224" s="188"/>
      <c r="BY1224" s="188"/>
      <c r="BZ1224" s="188"/>
      <c r="CA1224" s="188"/>
      <c r="CB1224" s="188"/>
      <c r="CC1224" s="188"/>
      <c r="CD1224" s="188"/>
      <c r="CE1224" s="188"/>
      <c r="CF1224" s="188"/>
      <c r="CG1224" s="188"/>
      <c r="CH1224" s="188"/>
      <c r="CI1224" s="188"/>
      <c r="CJ1224" s="188"/>
      <c r="CK1224" s="188"/>
      <c r="CL1224" s="188"/>
      <c r="CM1224" s="188"/>
      <c r="CN1224" s="188"/>
      <c r="CO1224" s="188"/>
      <c r="CP1224" s="188"/>
      <c r="CQ1224" s="188"/>
      <c r="CR1224" s="188"/>
      <c r="CS1224" s="188"/>
      <c r="CT1224" s="188"/>
      <c r="CU1224" s="188"/>
      <c r="CV1224" s="188"/>
      <c r="CW1224" s="188"/>
      <c r="CX1224" s="188"/>
      <c r="CY1224" s="188"/>
      <c r="CZ1224" s="188"/>
      <c r="DA1224" s="188"/>
      <c r="DB1224" s="188"/>
      <c r="DC1224" s="188"/>
      <c r="DD1224" s="188"/>
      <c r="DE1224" s="188"/>
      <c r="DF1224" s="188"/>
      <c r="DG1224" s="188"/>
      <c r="DH1224" s="188"/>
      <c r="DI1224" s="188"/>
      <c r="DJ1224" s="188"/>
      <c r="DK1224" s="188"/>
      <c r="DL1224" s="188"/>
      <c r="DM1224" s="188"/>
      <c r="DN1224" s="188"/>
      <c r="DO1224" s="188"/>
      <c r="DP1224" s="188"/>
      <c r="DQ1224" s="188"/>
      <c r="DR1224" s="188"/>
      <c r="DS1224" s="188"/>
      <c r="DT1224" s="188"/>
      <c r="DU1224" s="188"/>
    </row>
    <row r="1225" spans="5:125" x14ac:dyDescent="0.75">
      <c r="E1225" s="215"/>
      <c r="F1225" s="188"/>
      <c r="G1225" s="188"/>
      <c r="H1225" s="204"/>
      <c r="I1225" s="204"/>
      <c r="J1225" s="188"/>
      <c r="K1225" s="188"/>
      <c r="L1225" s="188"/>
      <c r="M1225" s="188"/>
      <c r="N1225" s="188"/>
      <c r="O1225" s="188"/>
      <c r="P1225" s="188"/>
      <c r="Q1225" s="188"/>
      <c r="R1225" s="188"/>
      <c r="S1225" s="188"/>
      <c r="T1225" s="188"/>
      <c r="U1225" s="188"/>
      <c r="V1225" s="188"/>
      <c r="W1225" s="188"/>
      <c r="X1225" s="188"/>
      <c r="Y1225" s="188"/>
      <c r="Z1225" s="188"/>
      <c r="AA1225" s="188"/>
      <c r="AB1225" s="188"/>
      <c r="AC1225" s="188"/>
      <c r="AD1225" s="188"/>
      <c r="AE1225" s="188"/>
      <c r="AF1225" s="188"/>
      <c r="AG1225" s="188"/>
      <c r="AH1225" s="188"/>
      <c r="AI1225" s="188"/>
      <c r="AJ1225" s="188"/>
      <c r="AK1225" s="188"/>
      <c r="AL1225" s="188"/>
      <c r="AM1225" s="188"/>
      <c r="AN1225" s="188"/>
      <c r="AO1225" s="188"/>
      <c r="AP1225" s="188"/>
      <c r="AQ1225" s="188"/>
      <c r="AR1225" s="188"/>
      <c r="AS1225" s="188"/>
      <c r="AT1225" s="188"/>
      <c r="AU1225" s="188"/>
      <c r="AV1225" s="188"/>
      <c r="AW1225" s="188"/>
      <c r="AX1225" s="188"/>
      <c r="AY1225" s="188"/>
      <c r="AZ1225" s="188"/>
      <c r="BA1225" s="188"/>
      <c r="BB1225" s="188"/>
      <c r="BC1225" s="188"/>
      <c r="BD1225" s="188"/>
      <c r="BE1225" s="188"/>
      <c r="BF1225" s="188"/>
      <c r="BG1225" s="188"/>
      <c r="BH1225" s="188"/>
      <c r="BI1225" s="188"/>
      <c r="BJ1225" s="188"/>
      <c r="BK1225" s="188"/>
      <c r="BL1225" s="188"/>
      <c r="BM1225" s="188"/>
      <c r="BN1225" s="188"/>
      <c r="BO1225" s="188"/>
      <c r="BP1225" s="188"/>
      <c r="BQ1225" s="188"/>
      <c r="BR1225" s="188"/>
      <c r="BS1225" s="188"/>
      <c r="BT1225" s="188"/>
      <c r="BU1225" s="188"/>
      <c r="BV1225" s="188"/>
      <c r="BW1225" s="188"/>
      <c r="BX1225" s="188"/>
      <c r="BY1225" s="188"/>
      <c r="BZ1225" s="188"/>
      <c r="CA1225" s="188"/>
      <c r="CB1225" s="188"/>
      <c r="CC1225" s="188"/>
      <c r="CD1225" s="188"/>
      <c r="CE1225" s="188"/>
      <c r="CF1225" s="188"/>
      <c r="CG1225" s="188"/>
      <c r="CH1225" s="188"/>
      <c r="CI1225" s="188"/>
      <c r="CJ1225" s="188"/>
      <c r="CK1225" s="188"/>
      <c r="CL1225" s="188"/>
      <c r="CM1225" s="188"/>
      <c r="CN1225" s="188"/>
      <c r="CO1225" s="188"/>
      <c r="CP1225" s="188"/>
      <c r="CQ1225" s="188"/>
      <c r="CR1225" s="188"/>
      <c r="CS1225" s="188"/>
      <c r="CT1225" s="188"/>
      <c r="CU1225" s="188"/>
      <c r="CV1225" s="188"/>
      <c r="CW1225" s="188"/>
      <c r="CX1225" s="188"/>
      <c r="CY1225" s="188"/>
      <c r="CZ1225" s="188"/>
      <c r="DA1225" s="188"/>
      <c r="DB1225" s="188"/>
      <c r="DC1225" s="188"/>
      <c r="DD1225" s="188"/>
      <c r="DE1225" s="188"/>
      <c r="DF1225" s="188"/>
      <c r="DG1225" s="188"/>
      <c r="DH1225" s="188"/>
      <c r="DI1225" s="188"/>
      <c r="DJ1225" s="188"/>
      <c r="DK1225" s="188"/>
      <c r="DL1225" s="188"/>
      <c r="DM1225" s="188"/>
      <c r="DN1225" s="188"/>
      <c r="DO1225" s="188"/>
      <c r="DP1225" s="188"/>
      <c r="DQ1225" s="188"/>
      <c r="DR1225" s="188"/>
      <c r="DS1225" s="188"/>
      <c r="DT1225" s="188"/>
      <c r="DU1225" s="188"/>
    </row>
    <row r="1226" spans="5:125" x14ac:dyDescent="0.75">
      <c r="E1226" s="215"/>
      <c r="F1226" s="188"/>
      <c r="G1226" s="188"/>
      <c r="H1226" s="204"/>
      <c r="I1226" s="204"/>
      <c r="J1226" s="188"/>
      <c r="K1226" s="188"/>
      <c r="L1226" s="188"/>
      <c r="M1226" s="188"/>
      <c r="N1226" s="188"/>
      <c r="O1226" s="188"/>
      <c r="P1226" s="188"/>
      <c r="Q1226" s="188"/>
      <c r="R1226" s="188"/>
      <c r="S1226" s="188"/>
      <c r="T1226" s="188"/>
      <c r="U1226" s="188"/>
      <c r="V1226" s="188"/>
      <c r="W1226" s="188"/>
      <c r="X1226" s="188"/>
      <c r="Y1226" s="188"/>
      <c r="Z1226" s="188"/>
      <c r="AA1226" s="188"/>
      <c r="AB1226" s="188"/>
      <c r="AC1226" s="188"/>
      <c r="AD1226" s="188"/>
      <c r="AE1226" s="188"/>
      <c r="AF1226" s="188"/>
      <c r="AG1226" s="188"/>
      <c r="AH1226" s="188"/>
      <c r="AI1226" s="188"/>
      <c r="AJ1226" s="188"/>
      <c r="AK1226" s="188"/>
      <c r="AL1226" s="188"/>
      <c r="AM1226" s="188"/>
      <c r="AN1226" s="188"/>
      <c r="AO1226" s="188"/>
      <c r="AP1226" s="188"/>
      <c r="AQ1226" s="188"/>
      <c r="AR1226" s="188"/>
      <c r="AS1226" s="188"/>
      <c r="AT1226" s="188"/>
      <c r="AU1226" s="188"/>
      <c r="AV1226" s="188"/>
      <c r="AW1226" s="188"/>
      <c r="AX1226" s="188"/>
      <c r="AY1226" s="188"/>
      <c r="AZ1226" s="188"/>
      <c r="BA1226" s="188"/>
      <c r="BB1226" s="188"/>
      <c r="BC1226" s="188"/>
      <c r="BD1226" s="188"/>
      <c r="BE1226" s="188"/>
      <c r="BF1226" s="188"/>
      <c r="BG1226" s="188"/>
      <c r="BH1226" s="188"/>
      <c r="BI1226" s="188"/>
      <c r="BJ1226" s="188"/>
      <c r="BK1226" s="188"/>
      <c r="BL1226" s="188"/>
      <c r="BM1226" s="188"/>
      <c r="BN1226" s="188"/>
      <c r="BO1226" s="188"/>
      <c r="BP1226" s="188"/>
      <c r="BQ1226" s="188"/>
      <c r="BR1226" s="188"/>
      <c r="BS1226" s="188"/>
      <c r="BT1226" s="188"/>
      <c r="BU1226" s="188"/>
      <c r="BV1226" s="188"/>
      <c r="BW1226" s="188"/>
      <c r="BX1226" s="188"/>
      <c r="BY1226" s="188"/>
      <c r="BZ1226" s="188"/>
      <c r="CA1226" s="188"/>
      <c r="CB1226" s="188"/>
      <c r="CC1226" s="188"/>
      <c r="CD1226" s="188"/>
      <c r="CE1226" s="188"/>
      <c r="CF1226" s="188"/>
      <c r="CG1226" s="188"/>
      <c r="CH1226" s="188"/>
      <c r="CI1226" s="188"/>
      <c r="CJ1226" s="188"/>
      <c r="CK1226" s="188"/>
      <c r="CL1226" s="188"/>
      <c r="CM1226" s="188"/>
      <c r="CN1226" s="188"/>
      <c r="CO1226" s="188"/>
      <c r="CP1226" s="188"/>
      <c r="CQ1226" s="188"/>
      <c r="CR1226" s="188"/>
      <c r="CS1226" s="188"/>
      <c r="CT1226" s="188"/>
      <c r="CU1226" s="188"/>
      <c r="CV1226" s="188"/>
      <c r="CW1226" s="188"/>
      <c r="CX1226" s="188"/>
      <c r="CY1226" s="188"/>
      <c r="CZ1226" s="188"/>
      <c r="DA1226" s="188"/>
      <c r="DB1226" s="188"/>
      <c r="DC1226" s="188"/>
      <c r="DD1226" s="188"/>
      <c r="DE1226" s="188"/>
      <c r="DF1226" s="188"/>
      <c r="DG1226" s="188"/>
      <c r="DH1226" s="188"/>
      <c r="DI1226" s="188"/>
      <c r="DJ1226" s="188"/>
      <c r="DK1226" s="188"/>
      <c r="DL1226" s="188"/>
      <c r="DM1226" s="188"/>
      <c r="DN1226" s="188"/>
      <c r="DO1226" s="188"/>
      <c r="DP1226" s="188"/>
      <c r="DQ1226" s="188"/>
      <c r="DR1226" s="188"/>
      <c r="DS1226" s="188"/>
      <c r="DT1226" s="188"/>
      <c r="DU1226" s="188"/>
    </row>
    <row r="1227" spans="5:125" x14ac:dyDescent="0.75">
      <c r="E1227" s="215"/>
      <c r="F1227" s="188"/>
      <c r="G1227" s="188"/>
      <c r="H1227" s="204"/>
      <c r="I1227" s="204"/>
      <c r="J1227" s="188"/>
      <c r="K1227" s="188"/>
      <c r="L1227" s="188"/>
      <c r="M1227" s="188"/>
      <c r="N1227" s="188"/>
      <c r="O1227" s="188"/>
      <c r="P1227" s="188"/>
      <c r="Q1227" s="188"/>
      <c r="R1227" s="188"/>
      <c r="S1227" s="188"/>
      <c r="T1227" s="188"/>
      <c r="U1227" s="188"/>
      <c r="V1227" s="188"/>
      <c r="W1227" s="188"/>
      <c r="X1227" s="188"/>
      <c r="Y1227" s="188"/>
      <c r="Z1227" s="188"/>
      <c r="AA1227" s="188"/>
      <c r="AB1227" s="188"/>
      <c r="AC1227" s="188"/>
      <c r="AD1227" s="188"/>
      <c r="AE1227" s="188"/>
      <c r="AF1227" s="188"/>
      <c r="AG1227" s="188"/>
      <c r="AH1227" s="188"/>
      <c r="AI1227" s="188"/>
      <c r="AJ1227" s="188"/>
      <c r="AK1227" s="188"/>
      <c r="AL1227" s="188"/>
      <c r="AM1227" s="188"/>
      <c r="AN1227" s="188"/>
      <c r="AO1227" s="188"/>
      <c r="AP1227" s="188"/>
      <c r="AQ1227" s="188"/>
      <c r="AR1227" s="188"/>
      <c r="AS1227" s="188"/>
      <c r="AT1227" s="188"/>
      <c r="AU1227" s="188"/>
      <c r="AV1227" s="188"/>
      <c r="AW1227" s="188"/>
      <c r="AX1227" s="188"/>
      <c r="AY1227" s="188"/>
      <c r="AZ1227" s="188"/>
      <c r="BA1227" s="188"/>
      <c r="BB1227" s="188"/>
      <c r="BC1227" s="188"/>
      <c r="BD1227" s="188"/>
      <c r="BE1227" s="188"/>
      <c r="BF1227" s="188"/>
      <c r="BG1227" s="188"/>
      <c r="BH1227" s="188"/>
      <c r="BI1227" s="188"/>
      <c r="BJ1227" s="188"/>
      <c r="BK1227" s="188"/>
      <c r="BL1227" s="188"/>
      <c r="BM1227" s="188"/>
      <c r="BN1227" s="188"/>
      <c r="BO1227" s="188"/>
      <c r="BP1227" s="188"/>
      <c r="BQ1227" s="188"/>
      <c r="BR1227" s="188"/>
      <c r="BS1227" s="188"/>
      <c r="BT1227" s="188"/>
      <c r="BU1227" s="188"/>
      <c r="BV1227" s="188"/>
      <c r="BW1227" s="188"/>
      <c r="BX1227" s="188"/>
      <c r="BY1227" s="188"/>
      <c r="BZ1227" s="188"/>
      <c r="CA1227" s="188"/>
      <c r="CB1227" s="188"/>
      <c r="CC1227" s="188"/>
      <c r="CD1227" s="188"/>
      <c r="CE1227" s="188"/>
      <c r="CF1227" s="188"/>
      <c r="CG1227" s="188"/>
      <c r="CH1227" s="188"/>
      <c r="CI1227" s="188"/>
      <c r="CJ1227" s="188"/>
      <c r="CK1227" s="188"/>
      <c r="CL1227" s="188"/>
      <c r="CM1227" s="188"/>
      <c r="CN1227" s="188"/>
      <c r="CO1227" s="188"/>
      <c r="CP1227" s="188"/>
      <c r="CQ1227" s="188"/>
      <c r="CR1227" s="188"/>
      <c r="CS1227" s="188"/>
      <c r="CT1227" s="188"/>
      <c r="CU1227" s="188"/>
      <c r="CV1227" s="188"/>
      <c r="CW1227" s="188"/>
      <c r="CX1227" s="188"/>
      <c r="CY1227" s="188"/>
      <c r="CZ1227" s="188"/>
      <c r="DA1227" s="188"/>
      <c r="DB1227" s="188"/>
      <c r="DC1227" s="188"/>
      <c r="DD1227" s="188"/>
      <c r="DE1227" s="188"/>
      <c r="DF1227" s="188"/>
      <c r="DG1227" s="188"/>
      <c r="DH1227" s="188"/>
      <c r="DI1227" s="188"/>
      <c r="DJ1227" s="188"/>
      <c r="DK1227" s="188"/>
      <c r="DL1227" s="188"/>
      <c r="DM1227" s="188"/>
      <c r="DN1227" s="188"/>
      <c r="DO1227" s="188"/>
      <c r="DP1227" s="188"/>
      <c r="DQ1227" s="188"/>
      <c r="DR1227" s="188"/>
      <c r="DS1227" s="188"/>
      <c r="DT1227" s="188"/>
      <c r="DU1227" s="188"/>
    </row>
    <row r="1228" spans="5:125" x14ac:dyDescent="0.75">
      <c r="E1228" s="214"/>
      <c r="F1228" s="188"/>
      <c r="G1228" s="188"/>
      <c r="H1228" s="204"/>
      <c r="I1228" s="204"/>
      <c r="J1228" s="188"/>
      <c r="K1228" s="188"/>
      <c r="L1228" s="188"/>
      <c r="M1228" s="188"/>
      <c r="N1228" s="188"/>
      <c r="O1228" s="188"/>
      <c r="P1228" s="188"/>
      <c r="Q1228" s="188"/>
      <c r="R1228" s="188"/>
      <c r="S1228" s="188"/>
      <c r="T1228" s="188"/>
      <c r="U1228" s="188"/>
      <c r="V1228" s="188"/>
      <c r="W1228" s="188"/>
      <c r="X1228" s="188"/>
      <c r="Y1228" s="188"/>
      <c r="Z1228" s="188"/>
      <c r="AA1228" s="188"/>
      <c r="AB1228" s="188"/>
      <c r="AC1228" s="188"/>
      <c r="AD1228" s="188"/>
      <c r="AE1228" s="188"/>
      <c r="AF1228" s="188"/>
      <c r="AG1228" s="188"/>
      <c r="AH1228" s="188"/>
      <c r="AI1228" s="188"/>
      <c r="AJ1228" s="188"/>
      <c r="AK1228" s="188"/>
      <c r="AL1228" s="188"/>
      <c r="AM1228" s="188"/>
      <c r="AN1228" s="188"/>
      <c r="AO1228" s="188"/>
      <c r="AP1228" s="188"/>
      <c r="AQ1228" s="188"/>
      <c r="AR1228" s="188"/>
      <c r="AS1228" s="188"/>
      <c r="AT1228" s="188"/>
      <c r="AU1228" s="188"/>
      <c r="AV1228" s="188"/>
      <c r="AW1228" s="188"/>
      <c r="AX1228" s="188"/>
      <c r="AY1228" s="188"/>
      <c r="AZ1228" s="188"/>
      <c r="BA1228" s="188"/>
      <c r="BB1228" s="188"/>
      <c r="BC1228" s="188"/>
      <c r="BD1228" s="188"/>
      <c r="BE1228" s="188"/>
      <c r="BF1228" s="188"/>
      <c r="BG1228" s="188"/>
      <c r="BH1228" s="188"/>
      <c r="BI1228" s="188"/>
      <c r="BJ1228" s="188"/>
      <c r="BK1228" s="188"/>
      <c r="BL1228" s="188"/>
      <c r="BM1228" s="188"/>
      <c r="BN1228" s="188"/>
      <c r="BO1228" s="188"/>
      <c r="BP1228" s="188"/>
      <c r="BQ1228" s="188"/>
      <c r="BR1228" s="188"/>
      <c r="BS1228" s="188"/>
      <c r="BT1228" s="188"/>
      <c r="BU1228" s="188"/>
      <c r="BV1228" s="188"/>
      <c r="BW1228" s="188"/>
      <c r="BX1228" s="188"/>
      <c r="BY1228" s="188"/>
      <c r="BZ1228" s="188"/>
      <c r="CA1228" s="188"/>
      <c r="CB1228" s="188"/>
      <c r="CC1228" s="188"/>
      <c r="CD1228" s="188"/>
      <c r="CE1228" s="188"/>
      <c r="CF1228" s="188"/>
      <c r="CG1228" s="188"/>
      <c r="CH1228" s="188"/>
      <c r="CI1228" s="188"/>
      <c r="CJ1228" s="188"/>
      <c r="CK1228" s="188"/>
      <c r="CL1228" s="188"/>
      <c r="CM1228" s="188"/>
      <c r="CN1228" s="188"/>
      <c r="CO1228" s="188"/>
      <c r="CP1228" s="188"/>
      <c r="CQ1228" s="188"/>
      <c r="CR1228" s="188"/>
      <c r="CS1228" s="188"/>
      <c r="CT1228" s="188"/>
      <c r="CU1228" s="188"/>
      <c r="CV1228" s="188"/>
      <c r="CW1228" s="188"/>
      <c r="CX1228" s="188"/>
      <c r="CY1228" s="188"/>
      <c r="CZ1228" s="188"/>
      <c r="DA1228" s="188"/>
      <c r="DB1228" s="188"/>
      <c r="DC1228" s="188"/>
      <c r="DD1228" s="188"/>
      <c r="DE1228" s="188"/>
      <c r="DF1228" s="188"/>
      <c r="DG1228" s="188"/>
      <c r="DH1228" s="188"/>
      <c r="DI1228" s="188"/>
      <c r="DJ1228" s="188"/>
      <c r="DK1228" s="188"/>
      <c r="DL1228" s="188"/>
      <c r="DM1228" s="188"/>
      <c r="DN1228" s="188"/>
      <c r="DO1228" s="188"/>
      <c r="DP1228" s="188"/>
      <c r="DQ1228" s="188"/>
      <c r="DR1228" s="188"/>
      <c r="DS1228" s="188"/>
      <c r="DT1228" s="188"/>
      <c r="DU1228" s="188"/>
    </row>
    <row r="1229" spans="5:125" x14ac:dyDescent="0.75">
      <c r="E1229" s="215"/>
      <c r="F1229" s="188"/>
      <c r="G1229" s="188"/>
      <c r="H1229" s="204"/>
      <c r="I1229" s="204"/>
      <c r="J1229" s="188"/>
      <c r="K1229" s="188"/>
      <c r="L1229" s="188"/>
      <c r="M1229" s="188"/>
      <c r="N1229" s="188"/>
      <c r="O1229" s="188"/>
      <c r="P1229" s="188"/>
      <c r="Q1229" s="188"/>
      <c r="R1229" s="188"/>
      <c r="S1229" s="188"/>
      <c r="T1229" s="188"/>
      <c r="U1229" s="188"/>
      <c r="V1229" s="188"/>
      <c r="W1229" s="188"/>
      <c r="X1229" s="188"/>
      <c r="Y1229" s="188"/>
      <c r="Z1229" s="188"/>
      <c r="AA1229" s="188"/>
      <c r="AB1229" s="188"/>
      <c r="AC1229" s="188"/>
      <c r="AD1229" s="188"/>
      <c r="AE1229" s="188"/>
      <c r="AF1229" s="188"/>
      <c r="AG1229" s="188"/>
      <c r="AH1229" s="188"/>
      <c r="AI1229" s="188"/>
      <c r="AJ1229" s="188"/>
      <c r="AK1229" s="188"/>
      <c r="AL1229" s="188"/>
      <c r="AM1229" s="188"/>
      <c r="AN1229" s="188"/>
      <c r="AO1229" s="188"/>
      <c r="AP1229" s="188"/>
      <c r="AQ1229" s="188"/>
      <c r="AR1229" s="188"/>
      <c r="AS1229" s="188"/>
      <c r="AT1229" s="188"/>
      <c r="AU1229" s="188"/>
      <c r="AV1229" s="188"/>
      <c r="AW1229" s="188"/>
      <c r="AX1229" s="188"/>
      <c r="AY1229" s="188"/>
      <c r="AZ1229" s="188"/>
      <c r="BA1229" s="188"/>
      <c r="BB1229" s="188"/>
      <c r="BC1229" s="188"/>
      <c r="BD1229" s="188"/>
      <c r="BE1229" s="188"/>
      <c r="BF1229" s="188"/>
      <c r="BG1229" s="188"/>
      <c r="BH1229" s="188"/>
      <c r="BI1229" s="188"/>
      <c r="BJ1229" s="188"/>
      <c r="BK1229" s="188"/>
      <c r="BL1229" s="188"/>
      <c r="BM1229" s="188"/>
      <c r="BN1229" s="188"/>
      <c r="BO1229" s="188"/>
      <c r="BP1229" s="188"/>
      <c r="BQ1229" s="188"/>
      <c r="BR1229" s="188"/>
      <c r="BS1229" s="188"/>
      <c r="BT1229" s="188"/>
      <c r="BU1229" s="188"/>
      <c r="BV1229" s="188"/>
      <c r="BW1229" s="188"/>
      <c r="BX1229" s="188"/>
      <c r="BY1229" s="188"/>
      <c r="BZ1229" s="188"/>
      <c r="CA1229" s="188"/>
      <c r="CB1229" s="188"/>
      <c r="CC1229" s="188"/>
      <c r="CD1229" s="188"/>
      <c r="CE1229" s="188"/>
      <c r="CF1229" s="188"/>
      <c r="CG1229" s="188"/>
      <c r="CH1229" s="188"/>
      <c r="CI1229" s="188"/>
      <c r="CJ1229" s="188"/>
      <c r="CK1229" s="188"/>
      <c r="CL1229" s="188"/>
      <c r="CM1229" s="188"/>
      <c r="CN1229" s="188"/>
      <c r="CO1229" s="188"/>
      <c r="CP1229" s="188"/>
      <c r="CQ1229" s="188"/>
      <c r="CR1229" s="188"/>
      <c r="CS1229" s="188"/>
      <c r="CT1229" s="188"/>
      <c r="CU1229" s="188"/>
      <c r="CV1229" s="188"/>
      <c r="CW1229" s="188"/>
      <c r="CX1229" s="188"/>
      <c r="CY1229" s="188"/>
      <c r="CZ1229" s="188"/>
      <c r="DA1229" s="188"/>
      <c r="DB1229" s="188"/>
      <c r="DC1229" s="188"/>
      <c r="DD1229" s="188"/>
      <c r="DE1229" s="188"/>
      <c r="DF1229" s="188"/>
      <c r="DG1229" s="188"/>
      <c r="DH1229" s="188"/>
      <c r="DI1229" s="188"/>
      <c r="DJ1229" s="188"/>
      <c r="DK1229" s="188"/>
      <c r="DL1229" s="188"/>
      <c r="DM1229" s="188"/>
      <c r="DN1229" s="188"/>
      <c r="DO1229" s="188"/>
      <c r="DP1229" s="188"/>
      <c r="DQ1229" s="188"/>
      <c r="DR1229" s="188"/>
      <c r="DS1229" s="188"/>
      <c r="DT1229" s="188"/>
      <c r="DU1229" s="188"/>
    </row>
    <row r="1230" spans="5:125" x14ac:dyDescent="0.75">
      <c r="E1230" s="215"/>
      <c r="F1230" s="178"/>
      <c r="G1230" s="178"/>
      <c r="H1230" s="204"/>
      <c r="I1230" s="204"/>
      <c r="J1230" s="178"/>
      <c r="K1230" s="188"/>
      <c r="L1230" s="178"/>
      <c r="M1230" s="178"/>
      <c r="N1230" s="188"/>
      <c r="O1230" s="178"/>
      <c r="P1230" s="178"/>
      <c r="Q1230" s="188"/>
      <c r="R1230" s="178"/>
      <c r="S1230" s="178"/>
      <c r="T1230" s="188"/>
      <c r="U1230" s="178"/>
      <c r="V1230" s="178"/>
      <c r="W1230" s="188"/>
      <c r="X1230" s="178"/>
      <c r="Y1230" s="178"/>
      <c r="Z1230" s="188"/>
      <c r="AA1230" s="178"/>
      <c r="AB1230" s="178"/>
      <c r="AC1230" s="188"/>
      <c r="AD1230" s="178"/>
      <c r="AE1230" s="178"/>
      <c r="AF1230" s="188"/>
      <c r="AG1230" s="178"/>
      <c r="AH1230" s="178"/>
      <c r="AI1230" s="188"/>
      <c r="AJ1230" s="178"/>
      <c r="AK1230" s="178"/>
      <c r="AL1230" s="188"/>
      <c r="AM1230" s="178"/>
      <c r="AN1230" s="178"/>
      <c r="AO1230" s="188"/>
      <c r="AP1230" s="178"/>
      <c r="AQ1230" s="178"/>
      <c r="AR1230" s="188"/>
      <c r="AS1230" s="178"/>
      <c r="AT1230" s="178"/>
      <c r="AU1230" s="188"/>
      <c r="AV1230" s="178"/>
      <c r="AW1230" s="178"/>
      <c r="AX1230" s="188"/>
      <c r="AY1230" s="178"/>
      <c r="AZ1230" s="178"/>
      <c r="BA1230" s="188"/>
      <c r="BB1230" s="178"/>
      <c r="BC1230" s="178"/>
      <c r="BD1230" s="188"/>
      <c r="BE1230" s="178"/>
      <c r="BF1230" s="178"/>
      <c r="BG1230" s="188"/>
      <c r="BH1230" s="178"/>
      <c r="BI1230" s="178"/>
      <c r="BJ1230" s="188"/>
      <c r="BK1230" s="178"/>
      <c r="BL1230" s="178"/>
      <c r="BM1230" s="188"/>
      <c r="BN1230" s="178"/>
      <c r="BO1230" s="178"/>
      <c r="BP1230" s="188"/>
      <c r="BQ1230" s="178"/>
      <c r="BR1230" s="178"/>
      <c r="BS1230" s="188"/>
      <c r="BT1230" s="178"/>
      <c r="BU1230" s="178"/>
      <c r="BV1230" s="188"/>
      <c r="BW1230" s="178"/>
      <c r="BX1230" s="178"/>
      <c r="BY1230" s="188"/>
      <c r="BZ1230" s="178"/>
      <c r="CA1230" s="178"/>
      <c r="CB1230" s="188"/>
      <c r="CC1230" s="178"/>
      <c r="CD1230" s="178"/>
      <c r="CE1230" s="188"/>
      <c r="CF1230" s="178"/>
      <c r="CG1230" s="178"/>
      <c r="CH1230" s="188"/>
      <c r="CI1230" s="178"/>
      <c r="CJ1230" s="178"/>
      <c r="CK1230" s="188"/>
      <c r="CL1230" s="178"/>
      <c r="CM1230" s="178"/>
      <c r="CN1230" s="188"/>
      <c r="CO1230" s="178"/>
      <c r="CP1230" s="178"/>
      <c r="CQ1230" s="188"/>
      <c r="CR1230" s="178"/>
      <c r="CS1230" s="178"/>
      <c r="CT1230" s="188"/>
      <c r="CU1230" s="178"/>
      <c r="CV1230" s="178"/>
      <c r="CW1230" s="188"/>
      <c r="CX1230" s="178"/>
      <c r="CY1230" s="178"/>
      <c r="CZ1230" s="188"/>
      <c r="DA1230" s="178"/>
      <c r="DB1230" s="178"/>
      <c r="DC1230" s="188"/>
      <c r="DD1230" s="178"/>
      <c r="DE1230" s="178"/>
      <c r="DF1230" s="188"/>
      <c r="DG1230" s="178"/>
      <c r="DH1230" s="178"/>
      <c r="DI1230" s="188"/>
      <c r="DJ1230" s="178"/>
      <c r="DK1230" s="178"/>
      <c r="DL1230" s="188"/>
      <c r="DM1230" s="178"/>
      <c r="DN1230" s="178"/>
      <c r="DO1230" s="188"/>
      <c r="DP1230" s="178"/>
      <c r="DQ1230" s="178"/>
      <c r="DR1230" s="188"/>
      <c r="DS1230" s="178"/>
      <c r="DT1230" s="178"/>
      <c r="DU1230" s="188"/>
    </row>
    <row r="1231" spans="5:125" x14ac:dyDescent="0.75">
      <c r="E1231" s="215"/>
      <c r="F1231" s="188"/>
      <c r="G1231" s="188"/>
      <c r="H1231" s="204"/>
      <c r="I1231" s="204"/>
      <c r="J1231" s="188"/>
      <c r="K1231" s="188"/>
      <c r="L1231" s="188"/>
      <c r="M1231" s="188"/>
      <c r="N1231" s="188"/>
      <c r="O1231" s="188"/>
      <c r="P1231" s="188"/>
      <c r="Q1231" s="188"/>
      <c r="R1231" s="188"/>
      <c r="S1231" s="188"/>
      <c r="T1231" s="188"/>
      <c r="U1231" s="188"/>
      <c r="V1231" s="188"/>
      <c r="W1231" s="188"/>
      <c r="X1231" s="188"/>
      <c r="Y1231" s="188"/>
      <c r="Z1231" s="188"/>
      <c r="AA1231" s="188"/>
      <c r="AB1231" s="188"/>
      <c r="AC1231" s="188"/>
      <c r="AD1231" s="188"/>
      <c r="AE1231" s="188"/>
      <c r="AF1231" s="188"/>
      <c r="AG1231" s="188"/>
      <c r="AH1231" s="188"/>
      <c r="AI1231" s="188"/>
      <c r="AJ1231" s="188"/>
      <c r="AK1231" s="188"/>
      <c r="AL1231" s="188"/>
      <c r="AM1231" s="188"/>
      <c r="AN1231" s="188"/>
      <c r="AO1231" s="188"/>
      <c r="AP1231" s="188"/>
      <c r="AQ1231" s="188"/>
      <c r="AR1231" s="188"/>
      <c r="AS1231" s="188"/>
      <c r="AT1231" s="188"/>
      <c r="AU1231" s="188"/>
      <c r="AV1231" s="188"/>
      <c r="AW1231" s="188"/>
      <c r="AX1231" s="188"/>
      <c r="AY1231" s="188"/>
      <c r="AZ1231" s="188"/>
      <c r="BA1231" s="188"/>
      <c r="BB1231" s="188"/>
      <c r="BC1231" s="188"/>
      <c r="BD1231" s="188"/>
      <c r="BE1231" s="188"/>
      <c r="BF1231" s="188"/>
      <c r="BG1231" s="188"/>
      <c r="BH1231" s="188"/>
      <c r="BI1231" s="188"/>
      <c r="BJ1231" s="188"/>
      <c r="BK1231" s="188"/>
      <c r="BL1231" s="188"/>
      <c r="BM1231" s="188"/>
      <c r="BN1231" s="188"/>
      <c r="BO1231" s="188"/>
      <c r="BP1231" s="188"/>
      <c r="BQ1231" s="188"/>
      <c r="BR1231" s="188"/>
      <c r="BS1231" s="188"/>
      <c r="BT1231" s="188"/>
      <c r="BU1231" s="188"/>
      <c r="BV1231" s="188"/>
      <c r="BW1231" s="188"/>
      <c r="BX1231" s="188"/>
      <c r="BY1231" s="188"/>
      <c r="BZ1231" s="188"/>
      <c r="CA1231" s="188"/>
      <c r="CB1231" s="188"/>
      <c r="CC1231" s="188"/>
      <c r="CD1231" s="188"/>
      <c r="CE1231" s="188"/>
      <c r="CF1231" s="188"/>
      <c r="CG1231" s="188"/>
      <c r="CH1231" s="188"/>
      <c r="CI1231" s="188"/>
      <c r="CJ1231" s="188"/>
      <c r="CK1231" s="188"/>
      <c r="CL1231" s="188"/>
      <c r="CM1231" s="188"/>
      <c r="CN1231" s="188"/>
      <c r="CO1231" s="188"/>
      <c r="CP1231" s="188"/>
      <c r="CQ1231" s="188"/>
      <c r="CR1231" s="188"/>
      <c r="CS1231" s="188"/>
      <c r="CT1231" s="188"/>
      <c r="CU1231" s="188"/>
      <c r="CV1231" s="188"/>
      <c r="CW1231" s="188"/>
      <c r="CX1231" s="188"/>
      <c r="CY1231" s="188"/>
      <c r="CZ1231" s="188"/>
      <c r="DA1231" s="188"/>
      <c r="DB1231" s="188"/>
      <c r="DC1231" s="188"/>
      <c r="DD1231" s="188"/>
      <c r="DE1231" s="188"/>
      <c r="DF1231" s="188"/>
      <c r="DG1231" s="188"/>
      <c r="DH1231" s="188"/>
      <c r="DI1231" s="188"/>
      <c r="DJ1231" s="188"/>
      <c r="DK1231" s="188"/>
      <c r="DL1231" s="188"/>
      <c r="DM1231" s="188"/>
      <c r="DN1231" s="188"/>
      <c r="DO1231" s="188"/>
      <c r="DP1231" s="188"/>
      <c r="DQ1231" s="188"/>
      <c r="DR1231" s="188"/>
      <c r="DS1231" s="188"/>
      <c r="DT1231" s="188"/>
      <c r="DU1231" s="188"/>
    </row>
    <row r="1232" spans="5:125" x14ac:dyDescent="0.75">
      <c r="E1232" s="215"/>
      <c r="F1232" s="188"/>
      <c r="G1232" s="188"/>
      <c r="H1232" s="204"/>
      <c r="I1232" s="204"/>
      <c r="J1232" s="188"/>
      <c r="K1232" s="188"/>
      <c r="L1232" s="188"/>
      <c r="M1232" s="188"/>
      <c r="N1232" s="188"/>
      <c r="O1232" s="188"/>
      <c r="P1232" s="188"/>
      <c r="Q1232" s="188"/>
      <c r="R1232" s="188"/>
      <c r="S1232" s="188"/>
      <c r="T1232" s="188"/>
      <c r="U1232" s="188"/>
      <c r="V1232" s="188"/>
      <c r="W1232" s="188"/>
      <c r="X1232" s="188"/>
      <c r="Y1232" s="188"/>
      <c r="Z1232" s="188"/>
      <c r="AA1232" s="188"/>
      <c r="AB1232" s="188"/>
      <c r="AC1232" s="188"/>
      <c r="AD1232" s="188"/>
      <c r="AE1232" s="188"/>
      <c r="AF1232" s="188"/>
      <c r="AG1232" s="188"/>
      <c r="AH1232" s="188"/>
      <c r="AI1232" s="188"/>
      <c r="AJ1232" s="188"/>
      <c r="AK1232" s="188"/>
      <c r="AL1232" s="188"/>
      <c r="AM1232" s="188"/>
      <c r="AN1232" s="188"/>
      <c r="AO1232" s="188"/>
      <c r="AP1232" s="188"/>
      <c r="AQ1232" s="188"/>
      <c r="AR1232" s="188"/>
      <c r="AS1232" s="188"/>
      <c r="AT1232" s="188"/>
      <c r="AU1232" s="188"/>
      <c r="AV1232" s="188"/>
      <c r="AW1232" s="188"/>
      <c r="AX1232" s="188"/>
      <c r="AY1232" s="188"/>
      <c r="AZ1232" s="188"/>
      <c r="BA1232" s="188"/>
      <c r="BB1232" s="188"/>
      <c r="BC1232" s="188"/>
      <c r="BD1232" s="188"/>
      <c r="BE1232" s="188"/>
      <c r="BF1232" s="188"/>
      <c r="BG1232" s="188"/>
      <c r="BH1232" s="188"/>
      <c r="BI1232" s="188"/>
      <c r="BJ1232" s="188"/>
      <c r="BK1232" s="188"/>
      <c r="BL1232" s="188"/>
      <c r="BM1232" s="188"/>
      <c r="BN1232" s="188"/>
      <c r="BO1232" s="188"/>
      <c r="BP1232" s="188"/>
      <c r="BQ1232" s="188"/>
      <c r="BR1232" s="188"/>
      <c r="BS1232" s="188"/>
      <c r="BT1232" s="188"/>
      <c r="BU1232" s="188"/>
      <c r="BV1232" s="188"/>
      <c r="BW1232" s="188"/>
      <c r="BX1232" s="188"/>
      <c r="BY1232" s="188"/>
      <c r="BZ1232" s="188"/>
      <c r="CA1232" s="188"/>
      <c r="CB1232" s="188"/>
      <c r="CC1232" s="188"/>
      <c r="CD1232" s="188"/>
      <c r="CE1232" s="188"/>
      <c r="CF1232" s="188"/>
      <c r="CG1232" s="188"/>
      <c r="CH1232" s="188"/>
      <c r="CI1232" s="188"/>
      <c r="CJ1232" s="188"/>
      <c r="CK1232" s="188"/>
      <c r="CL1232" s="188"/>
      <c r="CM1232" s="188"/>
      <c r="CN1232" s="188"/>
      <c r="CO1232" s="188"/>
      <c r="CP1232" s="188"/>
      <c r="CQ1232" s="188"/>
      <c r="CR1232" s="188"/>
      <c r="CS1232" s="188"/>
      <c r="CT1232" s="188"/>
      <c r="CU1232" s="188"/>
      <c r="CV1232" s="188"/>
      <c r="CW1232" s="188"/>
      <c r="CX1232" s="188"/>
      <c r="CY1232" s="188"/>
      <c r="CZ1232" s="188"/>
      <c r="DA1232" s="188"/>
      <c r="DB1232" s="188"/>
      <c r="DC1232" s="188"/>
      <c r="DD1232" s="188"/>
      <c r="DE1232" s="188"/>
      <c r="DF1232" s="188"/>
      <c r="DG1232" s="188"/>
      <c r="DH1232" s="188"/>
      <c r="DI1232" s="188"/>
      <c r="DJ1232" s="188"/>
      <c r="DK1232" s="188"/>
      <c r="DL1232" s="188"/>
      <c r="DM1232" s="188"/>
      <c r="DN1232" s="188"/>
      <c r="DO1232" s="188"/>
      <c r="DP1232" s="188"/>
      <c r="DQ1232" s="188"/>
      <c r="DR1232" s="188"/>
      <c r="DS1232" s="188"/>
      <c r="DT1232" s="188"/>
      <c r="DU1232" s="188"/>
    </row>
    <row r="1233" spans="5:125" x14ac:dyDescent="0.75">
      <c r="E1233" s="215"/>
      <c r="F1233" s="188"/>
      <c r="G1233" s="188"/>
      <c r="H1233" s="204"/>
      <c r="I1233" s="204"/>
      <c r="J1233" s="188"/>
      <c r="K1233" s="188"/>
      <c r="L1233" s="188"/>
      <c r="M1233" s="188"/>
      <c r="N1233" s="188"/>
      <c r="O1233" s="188"/>
      <c r="P1233" s="188"/>
      <c r="Q1233" s="188"/>
      <c r="R1233" s="188"/>
      <c r="S1233" s="188"/>
      <c r="T1233" s="188"/>
      <c r="U1233" s="188"/>
      <c r="V1233" s="188"/>
      <c r="W1233" s="188"/>
      <c r="X1233" s="188"/>
      <c r="Y1233" s="188"/>
      <c r="Z1233" s="188"/>
      <c r="AA1233" s="188"/>
      <c r="AB1233" s="188"/>
      <c r="AC1233" s="188"/>
      <c r="AD1233" s="188"/>
      <c r="AE1233" s="188"/>
      <c r="AF1233" s="188"/>
      <c r="AG1233" s="188"/>
      <c r="AH1233" s="188"/>
      <c r="AI1233" s="188"/>
      <c r="AJ1233" s="188"/>
      <c r="AK1233" s="188"/>
      <c r="AL1233" s="188"/>
      <c r="AM1233" s="188"/>
      <c r="AN1233" s="188"/>
      <c r="AO1233" s="188"/>
      <c r="AP1233" s="188"/>
      <c r="AQ1233" s="188"/>
      <c r="AR1233" s="188"/>
      <c r="AS1233" s="188"/>
      <c r="AT1233" s="188"/>
      <c r="AU1233" s="188"/>
      <c r="AV1233" s="188"/>
      <c r="AW1233" s="188"/>
      <c r="AX1233" s="188"/>
      <c r="AY1233" s="188"/>
      <c r="AZ1233" s="188"/>
      <c r="BA1233" s="188"/>
      <c r="BB1233" s="188"/>
      <c r="BC1233" s="188"/>
      <c r="BD1233" s="188"/>
      <c r="BE1233" s="188"/>
      <c r="BF1233" s="188"/>
      <c r="BG1233" s="188"/>
      <c r="BH1233" s="188"/>
      <c r="BI1233" s="188"/>
      <c r="BJ1233" s="188"/>
      <c r="BK1233" s="188"/>
      <c r="BL1233" s="188"/>
      <c r="BM1233" s="188"/>
      <c r="BN1233" s="188"/>
      <c r="BO1233" s="188"/>
      <c r="BP1233" s="188"/>
      <c r="BQ1233" s="188"/>
      <c r="BR1233" s="188"/>
      <c r="BS1233" s="188"/>
      <c r="BT1233" s="188"/>
      <c r="BU1233" s="188"/>
      <c r="BV1233" s="188"/>
      <c r="BW1233" s="188"/>
      <c r="BX1233" s="188"/>
      <c r="BY1233" s="188"/>
      <c r="BZ1233" s="188"/>
      <c r="CA1233" s="188"/>
      <c r="CB1233" s="188"/>
      <c r="CC1233" s="188"/>
      <c r="CD1233" s="188"/>
      <c r="CE1233" s="188"/>
      <c r="CF1233" s="188"/>
      <c r="CG1233" s="188"/>
      <c r="CH1233" s="188"/>
      <c r="CI1233" s="188"/>
      <c r="CJ1233" s="188"/>
      <c r="CK1233" s="188"/>
      <c r="CL1233" s="188"/>
      <c r="CM1233" s="188"/>
      <c r="CN1233" s="188"/>
      <c r="CO1233" s="188"/>
      <c r="CP1233" s="188"/>
      <c r="CQ1233" s="188"/>
      <c r="CR1233" s="188"/>
      <c r="CS1233" s="188"/>
      <c r="CT1233" s="188"/>
      <c r="CU1233" s="188"/>
      <c r="CV1233" s="188"/>
      <c r="CW1233" s="188"/>
      <c r="CX1233" s="188"/>
      <c r="CY1233" s="188"/>
      <c r="CZ1233" s="188"/>
      <c r="DA1233" s="188"/>
      <c r="DB1233" s="188"/>
      <c r="DC1233" s="188"/>
      <c r="DD1233" s="188"/>
      <c r="DE1233" s="188"/>
      <c r="DF1233" s="188"/>
      <c r="DG1233" s="188"/>
      <c r="DH1233" s="188"/>
      <c r="DI1233" s="188"/>
      <c r="DJ1233" s="188"/>
      <c r="DK1233" s="188"/>
      <c r="DL1233" s="188"/>
      <c r="DM1233" s="188"/>
      <c r="DN1233" s="188"/>
      <c r="DO1233" s="188"/>
      <c r="DP1233" s="188"/>
      <c r="DQ1233" s="188"/>
      <c r="DR1233" s="188"/>
      <c r="DS1233" s="188"/>
      <c r="DT1233" s="188"/>
      <c r="DU1233" s="188"/>
    </row>
    <row r="1234" spans="5:125" x14ac:dyDescent="0.75">
      <c r="E1234" s="214"/>
      <c r="F1234" s="188"/>
      <c r="G1234" s="188"/>
      <c r="H1234" s="204"/>
      <c r="I1234" s="204"/>
      <c r="J1234" s="188"/>
      <c r="K1234" s="188"/>
      <c r="L1234" s="188"/>
      <c r="M1234" s="188"/>
      <c r="N1234" s="188"/>
      <c r="O1234" s="188"/>
      <c r="P1234" s="188"/>
      <c r="Q1234" s="188"/>
      <c r="R1234" s="188"/>
      <c r="S1234" s="188"/>
      <c r="T1234" s="188"/>
      <c r="U1234" s="188"/>
      <c r="V1234" s="188"/>
      <c r="W1234" s="188"/>
      <c r="X1234" s="188"/>
      <c r="Y1234" s="188"/>
      <c r="Z1234" s="188"/>
      <c r="AA1234" s="188"/>
      <c r="AB1234" s="188"/>
      <c r="AC1234" s="188"/>
      <c r="AD1234" s="188"/>
      <c r="AE1234" s="188"/>
      <c r="AF1234" s="188"/>
      <c r="AG1234" s="188"/>
      <c r="AH1234" s="188"/>
      <c r="AI1234" s="188"/>
      <c r="AJ1234" s="188"/>
      <c r="AK1234" s="188"/>
      <c r="AL1234" s="188"/>
      <c r="AM1234" s="188"/>
      <c r="AN1234" s="188"/>
      <c r="AO1234" s="188"/>
      <c r="AP1234" s="188"/>
      <c r="AQ1234" s="188"/>
      <c r="AR1234" s="188"/>
      <c r="AS1234" s="188"/>
      <c r="AT1234" s="188"/>
      <c r="AU1234" s="188"/>
      <c r="AV1234" s="188"/>
      <c r="AW1234" s="188"/>
      <c r="AX1234" s="188"/>
      <c r="AY1234" s="188"/>
      <c r="AZ1234" s="188"/>
      <c r="BA1234" s="188"/>
      <c r="BB1234" s="188"/>
      <c r="BC1234" s="188"/>
      <c r="BD1234" s="188"/>
      <c r="BE1234" s="188"/>
      <c r="BF1234" s="188"/>
      <c r="BG1234" s="188"/>
      <c r="BH1234" s="188"/>
      <c r="BI1234" s="188"/>
      <c r="BJ1234" s="188"/>
      <c r="BK1234" s="188"/>
      <c r="BL1234" s="188"/>
      <c r="BM1234" s="188"/>
      <c r="BN1234" s="188"/>
      <c r="BO1234" s="188"/>
      <c r="BP1234" s="188"/>
      <c r="BQ1234" s="188"/>
      <c r="BR1234" s="188"/>
      <c r="BS1234" s="188"/>
      <c r="BT1234" s="188"/>
      <c r="BU1234" s="188"/>
      <c r="BV1234" s="188"/>
      <c r="BW1234" s="188"/>
      <c r="BX1234" s="188"/>
      <c r="BY1234" s="188"/>
      <c r="BZ1234" s="188"/>
      <c r="CA1234" s="188"/>
      <c r="CB1234" s="188"/>
      <c r="CC1234" s="188"/>
      <c r="CD1234" s="188"/>
      <c r="CE1234" s="188"/>
      <c r="CF1234" s="188"/>
      <c r="CG1234" s="188"/>
      <c r="CH1234" s="188"/>
      <c r="CI1234" s="188"/>
      <c r="CJ1234" s="188"/>
      <c r="CK1234" s="188"/>
      <c r="CL1234" s="188"/>
      <c r="CM1234" s="188"/>
      <c r="CN1234" s="188"/>
      <c r="CO1234" s="188"/>
      <c r="CP1234" s="188"/>
      <c r="CQ1234" s="188"/>
      <c r="CR1234" s="188"/>
      <c r="CS1234" s="188"/>
      <c r="CT1234" s="188"/>
      <c r="CU1234" s="188"/>
      <c r="CV1234" s="188"/>
      <c r="CW1234" s="188"/>
      <c r="CX1234" s="188"/>
      <c r="CY1234" s="188"/>
      <c r="CZ1234" s="188"/>
      <c r="DA1234" s="188"/>
      <c r="DB1234" s="188"/>
      <c r="DC1234" s="188"/>
      <c r="DD1234" s="188"/>
      <c r="DE1234" s="188"/>
      <c r="DF1234" s="188"/>
      <c r="DG1234" s="188"/>
      <c r="DH1234" s="188"/>
      <c r="DI1234" s="188"/>
      <c r="DJ1234" s="188"/>
      <c r="DK1234" s="188"/>
      <c r="DL1234" s="188"/>
      <c r="DM1234" s="188"/>
      <c r="DN1234" s="188"/>
      <c r="DO1234" s="188"/>
      <c r="DP1234" s="188"/>
      <c r="DQ1234" s="188"/>
      <c r="DR1234" s="188"/>
      <c r="DS1234" s="188"/>
      <c r="DT1234" s="188"/>
      <c r="DU1234" s="188"/>
    </row>
    <row r="1235" spans="5:125" x14ac:dyDescent="0.75">
      <c r="E1235" s="215"/>
      <c r="F1235" s="188"/>
      <c r="G1235" s="188"/>
      <c r="H1235" s="204"/>
      <c r="I1235" s="204"/>
      <c r="J1235" s="188"/>
      <c r="K1235" s="188"/>
      <c r="L1235" s="188"/>
      <c r="M1235" s="188"/>
      <c r="N1235" s="188"/>
      <c r="O1235" s="188"/>
      <c r="P1235" s="188"/>
      <c r="Q1235" s="188"/>
      <c r="R1235" s="188"/>
      <c r="S1235" s="188"/>
      <c r="T1235" s="188"/>
      <c r="U1235" s="188"/>
      <c r="V1235" s="188"/>
      <c r="W1235" s="188"/>
      <c r="X1235" s="188"/>
      <c r="Y1235" s="188"/>
      <c r="Z1235" s="188"/>
      <c r="AA1235" s="188"/>
      <c r="AB1235" s="188"/>
      <c r="AC1235" s="188"/>
      <c r="AD1235" s="188"/>
      <c r="AE1235" s="188"/>
      <c r="AF1235" s="188"/>
      <c r="AG1235" s="188"/>
      <c r="AH1235" s="188"/>
      <c r="AI1235" s="188"/>
      <c r="AJ1235" s="188"/>
      <c r="AK1235" s="188"/>
      <c r="AL1235" s="188"/>
      <c r="AM1235" s="188"/>
      <c r="AN1235" s="188"/>
      <c r="AO1235" s="188"/>
      <c r="AP1235" s="188"/>
      <c r="AQ1235" s="188"/>
      <c r="AR1235" s="188"/>
      <c r="AS1235" s="188"/>
      <c r="AT1235" s="188"/>
      <c r="AU1235" s="188"/>
      <c r="AV1235" s="188"/>
      <c r="AW1235" s="188"/>
      <c r="AX1235" s="188"/>
      <c r="AY1235" s="188"/>
      <c r="AZ1235" s="188"/>
      <c r="BA1235" s="188"/>
      <c r="BB1235" s="188"/>
      <c r="BC1235" s="188"/>
      <c r="BD1235" s="188"/>
      <c r="BE1235" s="188"/>
      <c r="BF1235" s="188"/>
      <c r="BG1235" s="188"/>
      <c r="BH1235" s="188"/>
      <c r="BI1235" s="188"/>
      <c r="BJ1235" s="188"/>
      <c r="BK1235" s="188"/>
      <c r="BL1235" s="188"/>
      <c r="BM1235" s="188"/>
      <c r="BN1235" s="188"/>
      <c r="BO1235" s="188"/>
      <c r="BP1235" s="188"/>
      <c r="BQ1235" s="188"/>
      <c r="BR1235" s="188"/>
      <c r="BS1235" s="188"/>
      <c r="BT1235" s="188"/>
      <c r="BU1235" s="188"/>
      <c r="BV1235" s="188"/>
      <c r="BW1235" s="188"/>
      <c r="BX1235" s="188"/>
      <c r="BY1235" s="188"/>
      <c r="BZ1235" s="188"/>
      <c r="CA1235" s="188"/>
      <c r="CB1235" s="188"/>
      <c r="CC1235" s="188"/>
      <c r="CD1235" s="188"/>
      <c r="CE1235" s="188"/>
      <c r="CF1235" s="188"/>
      <c r="CG1235" s="188"/>
      <c r="CH1235" s="188"/>
      <c r="CI1235" s="188"/>
      <c r="CJ1235" s="188"/>
      <c r="CK1235" s="188"/>
      <c r="CL1235" s="188"/>
      <c r="CM1235" s="188"/>
      <c r="CN1235" s="188"/>
      <c r="CO1235" s="188"/>
      <c r="CP1235" s="188"/>
      <c r="CQ1235" s="188"/>
      <c r="CR1235" s="188"/>
      <c r="CS1235" s="188"/>
      <c r="CT1235" s="188"/>
      <c r="CU1235" s="188"/>
      <c r="CV1235" s="188"/>
      <c r="CW1235" s="188"/>
      <c r="CX1235" s="188"/>
      <c r="CY1235" s="188"/>
      <c r="CZ1235" s="188"/>
      <c r="DA1235" s="188"/>
      <c r="DB1235" s="188"/>
      <c r="DC1235" s="188"/>
      <c r="DD1235" s="188"/>
      <c r="DE1235" s="188"/>
      <c r="DF1235" s="188"/>
      <c r="DG1235" s="188"/>
      <c r="DH1235" s="188"/>
      <c r="DI1235" s="188"/>
      <c r="DJ1235" s="188"/>
      <c r="DK1235" s="188"/>
      <c r="DL1235" s="188"/>
      <c r="DM1235" s="188"/>
      <c r="DN1235" s="188"/>
      <c r="DO1235" s="188"/>
      <c r="DP1235" s="188"/>
      <c r="DQ1235" s="188"/>
      <c r="DR1235" s="188"/>
      <c r="DS1235" s="188"/>
      <c r="DT1235" s="188"/>
      <c r="DU1235" s="188"/>
    </row>
    <row r="1236" spans="5:125" x14ac:dyDescent="0.75">
      <c r="E1236" s="215"/>
      <c r="F1236" s="178"/>
      <c r="G1236" s="178"/>
      <c r="H1236" s="204"/>
      <c r="I1236" s="204"/>
      <c r="J1236" s="178"/>
      <c r="K1236" s="188"/>
      <c r="L1236" s="178"/>
      <c r="M1236" s="178"/>
      <c r="N1236" s="188"/>
      <c r="O1236" s="178"/>
      <c r="P1236" s="178"/>
      <c r="Q1236" s="188"/>
      <c r="R1236" s="178"/>
      <c r="S1236" s="178"/>
      <c r="T1236" s="188"/>
      <c r="U1236" s="178"/>
      <c r="V1236" s="178"/>
      <c r="W1236" s="188"/>
      <c r="X1236" s="178"/>
      <c r="Y1236" s="178"/>
      <c r="Z1236" s="188"/>
      <c r="AA1236" s="178"/>
      <c r="AB1236" s="178"/>
      <c r="AC1236" s="188"/>
      <c r="AD1236" s="178"/>
      <c r="AE1236" s="178"/>
      <c r="AF1236" s="188"/>
      <c r="AG1236" s="178"/>
      <c r="AH1236" s="178"/>
      <c r="AI1236" s="188"/>
      <c r="AJ1236" s="178"/>
      <c r="AK1236" s="178"/>
      <c r="AL1236" s="188"/>
      <c r="AM1236" s="178"/>
      <c r="AN1236" s="178"/>
      <c r="AO1236" s="188"/>
      <c r="AP1236" s="178"/>
      <c r="AQ1236" s="178"/>
      <c r="AR1236" s="188"/>
      <c r="AS1236" s="178"/>
      <c r="AT1236" s="178"/>
      <c r="AU1236" s="188"/>
      <c r="AV1236" s="178"/>
      <c r="AW1236" s="178"/>
      <c r="AX1236" s="188"/>
      <c r="AY1236" s="178"/>
      <c r="AZ1236" s="178"/>
      <c r="BA1236" s="188"/>
      <c r="BB1236" s="178"/>
      <c r="BC1236" s="178"/>
      <c r="BD1236" s="188"/>
      <c r="BE1236" s="178"/>
      <c r="BF1236" s="178"/>
      <c r="BG1236" s="188"/>
      <c r="BH1236" s="178"/>
      <c r="BI1236" s="178"/>
      <c r="BJ1236" s="188"/>
      <c r="BK1236" s="178"/>
      <c r="BL1236" s="178"/>
      <c r="BM1236" s="188"/>
      <c r="BN1236" s="178"/>
      <c r="BO1236" s="178"/>
      <c r="BP1236" s="188"/>
      <c r="BQ1236" s="178"/>
      <c r="BR1236" s="178"/>
      <c r="BS1236" s="188"/>
      <c r="BT1236" s="178"/>
      <c r="BU1236" s="178"/>
      <c r="BV1236" s="188"/>
      <c r="BW1236" s="178"/>
      <c r="BX1236" s="178"/>
      <c r="BY1236" s="188"/>
      <c r="BZ1236" s="178"/>
      <c r="CA1236" s="178"/>
      <c r="CB1236" s="188"/>
      <c r="CC1236" s="178"/>
      <c r="CD1236" s="178"/>
      <c r="CE1236" s="188"/>
      <c r="CF1236" s="178"/>
      <c r="CG1236" s="178"/>
      <c r="CH1236" s="188"/>
      <c r="CI1236" s="178"/>
      <c r="CJ1236" s="178"/>
      <c r="CK1236" s="188"/>
      <c r="CL1236" s="178"/>
      <c r="CM1236" s="178"/>
      <c r="CN1236" s="188"/>
      <c r="CO1236" s="178"/>
      <c r="CP1236" s="178"/>
      <c r="CQ1236" s="188"/>
      <c r="CR1236" s="178"/>
      <c r="CS1236" s="178"/>
      <c r="CT1236" s="188"/>
      <c r="CU1236" s="178"/>
      <c r="CV1236" s="178"/>
      <c r="CW1236" s="188"/>
      <c r="CX1236" s="178"/>
      <c r="CY1236" s="178"/>
      <c r="CZ1236" s="188"/>
      <c r="DA1236" s="178"/>
      <c r="DB1236" s="178"/>
      <c r="DC1236" s="188"/>
      <c r="DD1236" s="178"/>
      <c r="DE1236" s="178"/>
      <c r="DF1236" s="188"/>
      <c r="DG1236" s="178"/>
      <c r="DH1236" s="178"/>
      <c r="DI1236" s="188"/>
      <c r="DJ1236" s="178"/>
      <c r="DK1236" s="178"/>
      <c r="DL1236" s="188"/>
      <c r="DM1236" s="178"/>
      <c r="DN1236" s="178"/>
      <c r="DO1236" s="188"/>
      <c r="DP1236" s="178"/>
      <c r="DQ1236" s="178"/>
      <c r="DR1236" s="188"/>
      <c r="DS1236" s="178"/>
      <c r="DT1236" s="178"/>
      <c r="DU1236" s="188"/>
    </row>
    <row r="1237" spans="5:125" x14ac:dyDescent="0.75">
      <c r="E1237" s="214"/>
      <c r="F1237" s="188"/>
      <c r="G1237" s="188"/>
      <c r="H1237" s="204"/>
      <c r="I1237" s="204"/>
      <c r="J1237" s="188"/>
      <c r="K1237" s="188"/>
      <c r="L1237" s="188"/>
      <c r="M1237" s="188"/>
      <c r="N1237" s="188"/>
      <c r="O1237" s="188"/>
      <c r="P1237" s="188"/>
      <c r="Q1237" s="188"/>
      <c r="R1237" s="188"/>
      <c r="S1237" s="188"/>
      <c r="T1237" s="188"/>
      <c r="U1237" s="188"/>
      <c r="V1237" s="188"/>
      <c r="W1237" s="188"/>
      <c r="X1237" s="188"/>
      <c r="Y1237" s="188"/>
      <c r="Z1237" s="188"/>
      <c r="AA1237" s="188"/>
      <c r="AB1237" s="188"/>
      <c r="AC1237" s="188"/>
      <c r="AD1237" s="188"/>
      <c r="AE1237" s="188"/>
      <c r="AF1237" s="188"/>
      <c r="AG1237" s="188"/>
      <c r="AH1237" s="188"/>
      <c r="AI1237" s="188"/>
      <c r="AJ1237" s="188"/>
      <c r="AK1237" s="188"/>
      <c r="AL1237" s="188"/>
      <c r="AM1237" s="188"/>
      <c r="AN1237" s="188"/>
      <c r="AO1237" s="188"/>
      <c r="AP1237" s="188"/>
      <c r="AQ1237" s="188"/>
      <c r="AR1237" s="188"/>
      <c r="AS1237" s="188"/>
      <c r="AT1237" s="188"/>
      <c r="AU1237" s="188"/>
      <c r="AV1237" s="188"/>
      <c r="AW1237" s="188"/>
      <c r="AX1237" s="188"/>
      <c r="AY1237" s="188"/>
      <c r="AZ1237" s="188"/>
      <c r="BA1237" s="188"/>
      <c r="BB1237" s="188"/>
      <c r="BC1237" s="188"/>
      <c r="BD1237" s="188"/>
      <c r="BE1237" s="188"/>
      <c r="BF1237" s="188"/>
      <c r="BG1237" s="188"/>
      <c r="BH1237" s="188"/>
      <c r="BI1237" s="188"/>
      <c r="BJ1237" s="188"/>
      <c r="BK1237" s="188"/>
      <c r="BL1237" s="188"/>
      <c r="BM1237" s="188"/>
      <c r="BN1237" s="188"/>
      <c r="BO1237" s="188"/>
      <c r="BP1237" s="188"/>
      <c r="BQ1237" s="188"/>
      <c r="BR1237" s="188"/>
      <c r="BS1237" s="188"/>
      <c r="BT1237" s="188"/>
      <c r="BU1237" s="188"/>
      <c r="BV1237" s="188"/>
      <c r="BW1237" s="188"/>
      <c r="BX1237" s="188"/>
      <c r="BY1237" s="188"/>
      <c r="BZ1237" s="188"/>
      <c r="CA1237" s="188"/>
      <c r="CB1237" s="188"/>
      <c r="CC1237" s="188"/>
      <c r="CD1237" s="188"/>
      <c r="CE1237" s="188"/>
      <c r="CF1237" s="188"/>
      <c r="CG1237" s="188"/>
      <c r="CH1237" s="188"/>
      <c r="CI1237" s="188"/>
      <c r="CJ1237" s="188"/>
      <c r="CK1237" s="188"/>
      <c r="CL1237" s="188"/>
      <c r="CM1237" s="188"/>
      <c r="CN1237" s="188"/>
      <c r="CO1237" s="188"/>
      <c r="CP1237" s="188"/>
      <c r="CQ1237" s="188"/>
      <c r="CR1237" s="188"/>
      <c r="CS1237" s="188"/>
      <c r="CT1237" s="188"/>
      <c r="CU1237" s="188"/>
      <c r="CV1237" s="188"/>
      <c r="CW1237" s="188"/>
      <c r="CX1237" s="188"/>
      <c r="CY1237" s="188"/>
      <c r="CZ1237" s="188"/>
      <c r="DA1237" s="188"/>
      <c r="DB1237" s="188"/>
      <c r="DC1237" s="188"/>
      <c r="DD1237" s="188"/>
      <c r="DE1237" s="188"/>
      <c r="DF1237" s="188"/>
      <c r="DG1237" s="188"/>
      <c r="DH1237" s="188"/>
      <c r="DI1237" s="188"/>
      <c r="DJ1237" s="188"/>
      <c r="DK1237" s="188"/>
      <c r="DL1237" s="188"/>
      <c r="DM1237" s="188"/>
      <c r="DN1237" s="188"/>
      <c r="DO1237" s="188"/>
      <c r="DP1237" s="188"/>
      <c r="DQ1237" s="188"/>
      <c r="DR1237" s="188"/>
      <c r="DS1237" s="188"/>
      <c r="DT1237" s="188"/>
      <c r="DU1237" s="188"/>
    </row>
    <row r="1238" spans="5:125" x14ac:dyDescent="0.75">
      <c r="E1238" s="215"/>
      <c r="F1238" s="188"/>
      <c r="G1238" s="188"/>
      <c r="H1238" s="204"/>
      <c r="I1238" s="204"/>
      <c r="J1238" s="188"/>
      <c r="K1238" s="188"/>
      <c r="L1238" s="188"/>
      <c r="M1238" s="188"/>
      <c r="N1238" s="188"/>
      <c r="O1238" s="188"/>
      <c r="P1238" s="188"/>
      <c r="Q1238" s="188"/>
      <c r="R1238" s="188"/>
      <c r="S1238" s="188"/>
      <c r="T1238" s="188"/>
      <c r="U1238" s="188"/>
      <c r="V1238" s="188"/>
      <c r="W1238" s="188"/>
      <c r="X1238" s="188"/>
      <c r="Y1238" s="188"/>
      <c r="Z1238" s="188"/>
      <c r="AA1238" s="188"/>
      <c r="AB1238" s="188"/>
      <c r="AC1238" s="188"/>
      <c r="AD1238" s="188"/>
      <c r="AE1238" s="188"/>
      <c r="AF1238" s="188"/>
      <c r="AG1238" s="188"/>
      <c r="AH1238" s="188"/>
      <c r="AI1238" s="188"/>
      <c r="AJ1238" s="188"/>
      <c r="AK1238" s="188"/>
      <c r="AL1238" s="188"/>
      <c r="AM1238" s="188"/>
      <c r="AN1238" s="188"/>
      <c r="AO1238" s="188"/>
      <c r="AP1238" s="188"/>
      <c r="AQ1238" s="188"/>
      <c r="AR1238" s="188"/>
      <c r="AS1238" s="188"/>
      <c r="AT1238" s="188"/>
      <c r="AU1238" s="188"/>
      <c r="AV1238" s="188"/>
      <c r="AW1238" s="188"/>
      <c r="AX1238" s="188"/>
      <c r="AY1238" s="188"/>
      <c r="AZ1238" s="188"/>
      <c r="BA1238" s="188"/>
      <c r="BB1238" s="188"/>
      <c r="BC1238" s="188"/>
      <c r="BD1238" s="188"/>
      <c r="BE1238" s="188"/>
      <c r="BF1238" s="188"/>
      <c r="BG1238" s="188"/>
      <c r="BH1238" s="188"/>
      <c r="BI1238" s="188"/>
      <c r="BJ1238" s="188"/>
      <c r="BK1238" s="188"/>
      <c r="BL1238" s="188"/>
      <c r="BM1238" s="188"/>
      <c r="BN1238" s="188"/>
      <c r="BO1238" s="188"/>
      <c r="BP1238" s="188"/>
      <c r="BQ1238" s="188"/>
      <c r="BR1238" s="188"/>
      <c r="BS1238" s="188"/>
      <c r="BT1238" s="188"/>
      <c r="BU1238" s="188"/>
      <c r="BV1238" s="188"/>
      <c r="BW1238" s="188"/>
      <c r="BX1238" s="188"/>
      <c r="BY1238" s="188"/>
      <c r="BZ1238" s="188"/>
      <c r="CA1238" s="188"/>
      <c r="CB1238" s="188"/>
      <c r="CC1238" s="188"/>
      <c r="CD1238" s="188"/>
      <c r="CE1238" s="188"/>
      <c r="CF1238" s="188"/>
      <c r="CG1238" s="188"/>
      <c r="CH1238" s="188"/>
      <c r="CI1238" s="188"/>
      <c r="CJ1238" s="188"/>
      <c r="CK1238" s="188"/>
      <c r="CL1238" s="188"/>
      <c r="CM1238" s="188"/>
      <c r="CN1238" s="188"/>
      <c r="CO1238" s="188"/>
      <c r="CP1238" s="188"/>
      <c r="CQ1238" s="188"/>
      <c r="CR1238" s="188"/>
      <c r="CS1238" s="188"/>
      <c r="CT1238" s="188"/>
      <c r="CU1238" s="188"/>
      <c r="CV1238" s="188"/>
      <c r="CW1238" s="188"/>
      <c r="CX1238" s="188"/>
      <c r="CY1238" s="188"/>
      <c r="CZ1238" s="188"/>
      <c r="DA1238" s="188"/>
      <c r="DB1238" s="188"/>
      <c r="DC1238" s="188"/>
      <c r="DD1238" s="188"/>
      <c r="DE1238" s="188"/>
      <c r="DF1238" s="188"/>
      <c r="DG1238" s="188"/>
      <c r="DH1238" s="188"/>
      <c r="DI1238" s="188"/>
      <c r="DJ1238" s="188"/>
      <c r="DK1238" s="188"/>
      <c r="DL1238" s="188"/>
      <c r="DM1238" s="188"/>
      <c r="DN1238" s="188"/>
      <c r="DO1238" s="188"/>
      <c r="DP1238" s="188"/>
      <c r="DQ1238" s="188"/>
      <c r="DR1238" s="188"/>
      <c r="DS1238" s="188"/>
      <c r="DT1238" s="188"/>
      <c r="DU1238" s="188"/>
    </row>
    <row r="1239" spans="5:125" x14ac:dyDescent="0.75">
      <c r="E1239" s="215"/>
      <c r="F1239" s="188"/>
      <c r="G1239" s="188"/>
      <c r="H1239" s="204"/>
      <c r="I1239" s="204"/>
      <c r="J1239" s="188"/>
      <c r="K1239" s="188"/>
      <c r="L1239" s="188"/>
      <c r="M1239" s="188"/>
      <c r="N1239" s="188"/>
      <c r="O1239" s="188"/>
      <c r="P1239" s="188"/>
      <c r="Q1239" s="188"/>
      <c r="R1239" s="188"/>
      <c r="S1239" s="188"/>
      <c r="T1239" s="188"/>
      <c r="U1239" s="188"/>
      <c r="V1239" s="188"/>
      <c r="W1239" s="188"/>
      <c r="X1239" s="188"/>
      <c r="Y1239" s="188"/>
      <c r="Z1239" s="188"/>
      <c r="AA1239" s="188"/>
      <c r="AB1239" s="188"/>
      <c r="AC1239" s="188"/>
      <c r="AD1239" s="188"/>
      <c r="AE1239" s="188"/>
      <c r="AF1239" s="188"/>
      <c r="AG1239" s="188"/>
      <c r="AH1239" s="188"/>
      <c r="AI1239" s="188"/>
      <c r="AJ1239" s="188"/>
      <c r="AK1239" s="188"/>
      <c r="AL1239" s="188"/>
      <c r="AM1239" s="188"/>
      <c r="AN1239" s="188"/>
      <c r="AO1239" s="188"/>
      <c r="AP1239" s="188"/>
      <c r="AQ1239" s="188"/>
      <c r="AR1239" s="188"/>
      <c r="AS1239" s="188"/>
      <c r="AT1239" s="188"/>
      <c r="AU1239" s="188"/>
      <c r="AV1239" s="188"/>
      <c r="AW1239" s="188"/>
      <c r="AX1239" s="188"/>
      <c r="AY1239" s="188"/>
      <c r="AZ1239" s="188"/>
      <c r="BA1239" s="188"/>
      <c r="BB1239" s="188"/>
      <c r="BC1239" s="188"/>
      <c r="BD1239" s="188"/>
      <c r="BE1239" s="188"/>
      <c r="BF1239" s="188"/>
      <c r="BG1239" s="188"/>
      <c r="BH1239" s="188"/>
      <c r="BI1239" s="188"/>
      <c r="BJ1239" s="188"/>
      <c r="BK1239" s="188"/>
      <c r="BL1239" s="188"/>
      <c r="BM1239" s="188"/>
      <c r="BN1239" s="188"/>
      <c r="BO1239" s="188"/>
      <c r="BP1239" s="188"/>
      <c r="BQ1239" s="188"/>
      <c r="BR1239" s="188"/>
      <c r="BS1239" s="188"/>
      <c r="BT1239" s="188"/>
      <c r="BU1239" s="188"/>
      <c r="BV1239" s="188"/>
      <c r="BW1239" s="188"/>
      <c r="BX1239" s="188"/>
      <c r="BY1239" s="188"/>
      <c r="BZ1239" s="188"/>
      <c r="CA1239" s="188"/>
      <c r="CB1239" s="188"/>
      <c r="CC1239" s="188"/>
      <c r="CD1239" s="188"/>
      <c r="CE1239" s="188"/>
      <c r="CF1239" s="188"/>
      <c r="CG1239" s="188"/>
      <c r="CH1239" s="188"/>
      <c r="CI1239" s="188"/>
      <c r="CJ1239" s="188"/>
      <c r="CK1239" s="188"/>
      <c r="CL1239" s="188"/>
      <c r="CM1239" s="188"/>
      <c r="CN1239" s="188"/>
      <c r="CO1239" s="188"/>
      <c r="CP1239" s="188"/>
      <c r="CQ1239" s="188"/>
      <c r="CR1239" s="188"/>
      <c r="CS1239" s="188"/>
      <c r="CT1239" s="188"/>
      <c r="CU1239" s="188"/>
      <c r="CV1239" s="188"/>
      <c r="CW1239" s="188"/>
      <c r="CX1239" s="188"/>
      <c r="CY1239" s="188"/>
      <c r="CZ1239" s="188"/>
      <c r="DA1239" s="188"/>
      <c r="DB1239" s="188"/>
      <c r="DC1239" s="188"/>
      <c r="DD1239" s="188"/>
      <c r="DE1239" s="188"/>
      <c r="DF1239" s="188"/>
      <c r="DG1239" s="188"/>
      <c r="DH1239" s="188"/>
      <c r="DI1239" s="188"/>
      <c r="DJ1239" s="188"/>
      <c r="DK1239" s="188"/>
      <c r="DL1239" s="188"/>
      <c r="DM1239" s="188"/>
      <c r="DN1239" s="188"/>
      <c r="DO1239" s="188"/>
      <c r="DP1239" s="188"/>
      <c r="DQ1239" s="188"/>
      <c r="DR1239" s="188"/>
      <c r="DS1239" s="188"/>
      <c r="DT1239" s="188"/>
      <c r="DU1239" s="188"/>
    </row>
    <row r="1240" spans="5:125" x14ac:dyDescent="0.75">
      <c r="E1240" s="215"/>
      <c r="F1240" s="188"/>
      <c r="G1240" s="188"/>
      <c r="H1240" s="204"/>
      <c r="I1240" s="204"/>
      <c r="J1240" s="188"/>
      <c r="K1240" s="188"/>
      <c r="L1240" s="188"/>
      <c r="M1240" s="188"/>
      <c r="N1240" s="188"/>
      <c r="O1240" s="188"/>
      <c r="P1240" s="188"/>
      <c r="Q1240" s="188"/>
      <c r="R1240" s="188"/>
      <c r="S1240" s="188"/>
      <c r="T1240" s="188"/>
      <c r="U1240" s="188"/>
      <c r="V1240" s="188"/>
      <c r="W1240" s="188"/>
      <c r="X1240" s="188"/>
      <c r="Y1240" s="188"/>
      <c r="Z1240" s="188"/>
      <c r="AA1240" s="188"/>
      <c r="AB1240" s="188"/>
      <c r="AC1240" s="188"/>
      <c r="AD1240" s="188"/>
      <c r="AE1240" s="188"/>
      <c r="AF1240" s="188"/>
      <c r="AG1240" s="188"/>
      <c r="AH1240" s="188"/>
      <c r="AI1240" s="188"/>
      <c r="AJ1240" s="188"/>
      <c r="AK1240" s="188"/>
      <c r="AL1240" s="188"/>
      <c r="AM1240" s="188"/>
      <c r="AN1240" s="188"/>
      <c r="AO1240" s="188"/>
      <c r="AP1240" s="188"/>
      <c r="AQ1240" s="188"/>
      <c r="AR1240" s="188"/>
      <c r="AS1240" s="188"/>
      <c r="AT1240" s="188"/>
      <c r="AU1240" s="188"/>
      <c r="AV1240" s="188"/>
      <c r="AW1240" s="188"/>
      <c r="AX1240" s="188"/>
      <c r="AY1240" s="188"/>
      <c r="AZ1240" s="188"/>
      <c r="BA1240" s="188"/>
      <c r="BB1240" s="188"/>
      <c r="BC1240" s="188"/>
      <c r="BD1240" s="188"/>
      <c r="BE1240" s="188"/>
      <c r="BF1240" s="188"/>
      <c r="BG1240" s="188"/>
      <c r="BH1240" s="188"/>
      <c r="BI1240" s="188"/>
      <c r="BJ1240" s="188"/>
      <c r="BK1240" s="188"/>
      <c r="BL1240" s="188"/>
      <c r="BM1240" s="188"/>
      <c r="BN1240" s="188"/>
      <c r="BO1240" s="188"/>
      <c r="BP1240" s="188"/>
      <c r="BQ1240" s="188"/>
      <c r="BR1240" s="188"/>
      <c r="BS1240" s="188"/>
      <c r="BT1240" s="188"/>
      <c r="BU1240" s="188"/>
      <c r="BV1240" s="188"/>
      <c r="BW1240" s="188"/>
      <c r="BX1240" s="188"/>
      <c r="BY1240" s="188"/>
      <c r="BZ1240" s="188"/>
      <c r="CA1240" s="188"/>
      <c r="CB1240" s="188"/>
      <c r="CC1240" s="188"/>
      <c r="CD1240" s="188"/>
      <c r="CE1240" s="188"/>
      <c r="CF1240" s="188"/>
      <c r="CG1240" s="188"/>
      <c r="CH1240" s="188"/>
      <c r="CI1240" s="188"/>
      <c r="CJ1240" s="188"/>
      <c r="CK1240" s="188"/>
      <c r="CL1240" s="188"/>
      <c r="CM1240" s="188"/>
      <c r="CN1240" s="188"/>
      <c r="CO1240" s="188"/>
      <c r="CP1240" s="188"/>
      <c r="CQ1240" s="188"/>
      <c r="CR1240" s="188"/>
      <c r="CS1240" s="188"/>
      <c r="CT1240" s="188"/>
      <c r="CU1240" s="188"/>
      <c r="CV1240" s="188"/>
      <c r="CW1240" s="188"/>
      <c r="CX1240" s="188"/>
      <c r="CY1240" s="188"/>
      <c r="CZ1240" s="188"/>
      <c r="DA1240" s="188"/>
      <c r="DB1240" s="188"/>
      <c r="DC1240" s="188"/>
      <c r="DD1240" s="188"/>
      <c r="DE1240" s="188"/>
      <c r="DF1240" s="188"/>
      <c r="DG1240" s="188"/>
      <c r="DH1240" s="188"/>
      <c r="DI1240" s="188"/>
      <c r="DJ1240" s="188"/>
      <c r="DK1240" s="188"/>
      <c r="DL1240" s="188"/>
      <c r="DM1240" s="188"/>
      <c r="DN1240" s="188"/>
      <c r="DO1240" s="188"/>
      <c r="DP1240" s="188"/>
      <c r="DQ1240" s="188"/>
      <c r="DR1240" s="188"/>
      <c r="DS1240" s="188"/>
      <c r="DT1240" s="188"/>
      <c r="DU1240" s="188"/>
    </row>
    <row r="1241" spans="5:125" x14ac:dyDescent="0.75">
      <c r="E1241" s="214"/>
      <c r="F1241" s="188"/>
      <c r="G1241" s="188"/>
      <c r="H1241" s="204"/>
      <c r="I1241" s="204"/>
      <c r="J1241" s="188"/>
      <c r="K1241" s="188"/>
      <c r="L1241" s="188"/>
      <c r="M1241" s="188"/>
      <c r="N1241" s="188"/>
      <c r="O1241" s="188"/>
      <c r="P1241" s="188"/>
      <c r="Q1241" s="188"/>
      <c r="R1241" s="188"/>
      <c r="S1241" s="188"/>
      <c r="T1241" s="188"/>
      <c r="U1241" s="188"/>
      <c r="V1241" s="188"/>
      <c r="W1241" s="188"/>
      <c r="X1241" s="188"/>
      <c r="Y1241" s="188"/>
      <c r="Z1241" s="188"/>
      <c r="AA1241" s="188"/>
      <c r="AB1241" s="188"/>
      <c r="AC1241" s="188"/>
      <c r="AD1241" s="188"/>
      <c r="AE1241" s="188"/>
      <c r="AF1241" s="188"/>
      <c r="AG1241" s="188"/>
      <c r="AH1241" s="188"/>
      <c r="AI1241" s="188"/>
      <c r="AJ1241" s="188"/>
      <c r="AK1241" s="188"/>
      <c r="AL1241" s="188"/>
      <c r="AM1241" s="188"/>
      <c r="AN1241" s="188"/>
      <c r="AO1241" s="188"/>
      <c r="AP1241" s="188"/>
      <c r="AQ1241" s="188"/>
      <c r="AR1241" s="188"/>
      <c r="AS1241" s="188"/>
      <c r="AT1241" s="188"/>
      <c r="AU1241" s="188"/>
      <c r="AV1241" s="188"/>
      <c r="AW1241" s="188"/>
      <c r="AX1241" s="188"/>
      <c r="AY1241" s="188"/>
      <c r="AZ1241" s="188"/>
      <c r="BA1241" s="188"/>
      <c r="BB1241" s="188"/>
      <c r="BC1241" s="188"/>
      <c r="BD1241" s="188"/>
      <c r="BE1241" s="188"/>
      <c r="BF1241" s="188"/>
      <c r="BG1241" s="188"/>
      <c r="BH1241" s="188"/>
      <c r="BI1241" s="188"/>
      <c r="BJ1241" s="188"/>
      <c r="BK1241" s="188"/>
      <c r="BL1241" s="188"/>
      <c r="BM1241" s="188"/>
      <c r="BN1241" s="188"/>
      <c r="BO1241" s="188"/>
      <c r="BP1241" s="188"/>
      <c r="BQ1241" s="188"/>
      <c r="BR1241" s="188"/>
      <c r="BS1241" s="188"/>
      <c r="BT1241" s="188"/>
      <c r="BU1241" s="188"/>
      <c r="BV1241" s="188"/>
      <c r="BW1241" s="188"/>
      <c r="BX1241" s="188"/>
      <c r="BY1241" s="188"/>
      <c r="BZ1241" s="188"/>
      <c r="CA1241" s="188"/>
      <c r="CB1241" s="188"/>
      <c r="CC1241" s="188"/>
      <c r="CD1241" s="188"/>
      <c r="CE1241" s="188"/>
      <c r="CF1241" s="188"/>
      <c r="CG1241" s="188"/>
      <c r="CH1241" s="188"/>
      <c r="CI1241" s="188"/>
      <c r="CJ1241" s="188"/>
      <c r="CK1241" s="188"/>
      <c r="CL1241" s="188"/>
      <c r="CM1241" s="188"/>
      <c r="CN1241" s="188"/>
      <c r="CO1241" s="188"/>
      <c r="CP1241" s="188"/>
      <c r="CQ1241" s="188"/>
      <c r="CR1241" s="188"/>
      <c r="CS1241" s="188"/>
      <c r="CT1241" s="188"/>
      <c r="CU1241" s="188"/>
      <c r="CV1241" s="188"/>
      <c r="CW1241" s="188"/>
      <c r="CX1241" s="188"/>
      <c r="CY1241" s="188"/>
      <c r="CZ1241" s="188"/>
      <c r="DA1241" s="188"/>
      <c r="DB1241" s="188"/>
      <c r="DC1241" s="188"/>
      <c r="DD1241" s="188"/>
      <c r="DE1241" s="188"/>
      <c r="DF1241" s="188"/>
      <c r="DG1241" s="188"/>
      <c r="DH1241" s="188"/>
      <c r="DI1241" s="188"/>
      <c r="DJ1241" s="188"/>
      <c r="DK1241" s="188"/>
      <c r="DL1241" s="188"/>
      <c r="DM1241" s="188"/>
      <c r="DN1241" s="188"/>
      <c r="DO1241" s="188"/>
      <c r="DP1241" s="188"/>
      <c r="DQ1241" s="188"/>
      <c r="DR1241" s="188"/>
      <c r="DS1241" s="188"/>
      <c r="DT1241" s="188"/>
      <c r="DU1241" s="188"/>
    </row>
    <row r="1242" spans="5:125" x14ac:dyDescent="0.75">
      <c r="E1242" s="215"/>
      <c r="F1242" s="188"/>
      <c r="G1242" s="188"/>
      <c r="H1242" s="204"/>
      <c r="I1242" s="204"/>
      <c r="J1242" s="188"/>
      <c r="K1242" s="188"/>
      <c r="L1242" s="188"/>
      <c r="M1242" s="188"/>
      <c r="N1242" s="188"/>
      <c r="O1242" s="188"/>
      <c r="P1242" s="188"/>
      <c r="Q1242" s="188"/>
      <c r="R1242" s="188"/>
      <c r="S1242" s="188"/>
      <c r="T1242" s="188"/>
      <c r="U1242" s="188"/>
      <c r="V1242" s="188"/>
      <c r="W1242" s="188"/>
      <c r="X1242" s="188"/>
      <c r="Y1242" s="188"/>
      <c r="Z1242" s="188"/>
      <c r="AA1242" s="188"/>
      <c r="AB1242" s="188"/>
      <c r="AC1242" s="188"/>
      <c r="AD1242" s="188"/>
      <c r="AE1242" s="188"/>
      <c r="AF1242" s="188"/>
      <c r="AG1242" s="188"/>
      <c r="AH1242" s="188"/>
      <c r="AI1242" s="188"/>
      <c r="AJ1242" s="188"/>
      <c r="AK1242" s="188"/>
      <c r="AL1242" s="188"/>
      <c r="AM1242" s="188"/>
      <c r="AN1242" s="188"/>
      <c r="AO1242" s="188"/>
      <c r="AP1242" s="188"/>
      <c r="AQ1242" s="188"/>
      <c r="AR1242" s="188"/>
      <c r="AS1242" s="188"/>
      <c r="AT1242" s="188"/>
      <c r="AU1242" s="188"/>
      <c r="AV1242" s="188"/>
      <c r="AW1242" s="188"/>
      <c r="AX1242" s="188"/>
      <c r="AY1242" s="188"/>
      <c r="AZ1242" s="188"/>
      <c r="BA1242" s="188"/>
      <c r="BB1242" s="188"/>
      <c r="BC1242" s="188"/>
      <c r="BD1242" s="188"/>
      <c r="BE1242" s="188"/>
      <c r="BF1242" s="188"/>
      <c r="BG1242" s="188"/>
      <c r="BH1242" s="188"/>
      <c r="BI1242" s="188"/>
      <c r="BJ1242" s="188"/>
      <c r="BK1242" s="188"/>
      <c r="BL1242" s="188"/>
      <c r="BM1242" s="188"/>
      <c r="BN1242" s="188"/>
      <c r="BO1242" s="188"/>
      <c r="BP1242" s="188"/>
      <c r="BQ1242" s="188"/>
      <c r="BR1242" s="188"/>
      <c r="BS1242" s="188"/>
      <c r="BT1242" s="188"/>
      <c r="BU1242" s="188"/>
      <c r="BV1242" s="188"/>
      <c r="BW1242" s="188"/>
      <c r="BX1242" s="188"/>
      <c r="BY1242" s="188"/>
      <c r="BZ1242" s="188"/>
      <c r="CA1242" s="188"/>
      <c r="CB1242" s="188"/>
      <c r="CC1242" s="188"/>
      <c r="CD1242" s="188"/>
      <c r="CE1242" s="188"/>
      <c r="CF1242" s="188"/>
      <c r="CG1242" s="188"/>
      <c r="CH1242" s="188"/>
      <c r="CI1242" s="188"/>
      <c r="CJ1242" s="188"/>
      <c r="CK1242" s="188"/>
      <c r="CL1242" s="188"/>
      <c r="CM1242" s="188"/>
      <c r="CN1242" s="188"/>
      <c r="CO1242" s="188"/>
      <c r="CP1242" s="188"/>
      <c r="CQ1242" s="188"/>
      <c r="CR1242" s="188"/>
      <c r="CS1242" s="188"/>
      <c r="CT1242" s="188"/>
      <c r="CU1242" s="188"/>
      <c r="CV1242" s="188"/>
      <c r="CW1242" s="188"/>
      <c r="CX1242" s="188"/>
      <c r="CY1242" s="188"/>
      <c r="CZ1242" s="188"/>
      <c r="DA1242" s="188"/>
      <c r="DB1242" s="188"/>
      <c r="DC1242" s="188"/>
      <c r="DD1242" s="188"/>
      <c r="DE1242" s="188"/>
      <c r="DF1242" s="188"/>
      <c r="DG1242" s="188"/>
      <c r="DH1242" s="188"/>
      <c r="DI1242" s="188"/>
      <c r="DJ1242" s="188"/>
      <c r="DK1242" s="188"/>
      <c r="DL1242" s="188"/>
      <c r="DM1242" s="188"/>
      <c r="DN1242" s="188"/>
      <c r="DO1242" s="188"/>
      <c r="DP1242" s="188"/>
      <c r="DQ1242" s="188"/>
      <c r="DR1242" s="188"/>
      <c r="DS1242" s="188"/>
      <c r="DT1242" s="188"/>
      <c r="DU1242" s="188"/>
    </row>
    <row r="1243" spans="5:125" x14ac:dyDescent="0.75">
      <c r="E1243" s="215"/>
      <c r="F1243" s="188"/>
      <c r="G1243" s="188"/>
      <c r="H1243" s="204"/>
      <c r="I1243" s="204"/>
      <c r="J1243" s="188"/>
      <c r="K1243" s="188"/>
      <c r="L1243" s="188"/>
      <c r="M1243" s="188"/>
      <c r="N1243" s="188"/>
      <c r="O1243" s="188"/>
      <c r="P1243" s="188"/>
      <c r="Q1243" s="188"/>
      <c r="R1243" s="188"/>
      <c r="S1243" s="188"/>
      <c r="T1243" s="188"/>
      <c r="U1243" s="188"/>
      <c r="V1243" s="188"/>
      <c r="W1243" s="188"/>
      <c r="X1243" s="188"/>
      <c r="Y1243" s="188"/>
      <c r="Z1243" s="188"/>
      <c r="AA1243" s="188"/>
      <c r="AB1243" s="188"/>
      <c r="AC1243" s="188"/>
      <c r="AD1243" s="188"/>
      <c r="AE1243" s="188"/>
      <c r="AF1243" s="188"/>
      <c r="AG1243" s="188"/>
      <c r="AH1243" s="188"/>
      <c r="AI1243" s="188"/>
      <c r="AJ1243" s="188"/>
      <c r="AK1243" s="188"/>
      <c r="AL1243" s="188"/>
      <c r="AM1243" s="188"/>
      <c r="AN1243" s="188"/>
      <c r="AO1243" s="188"/>
      <c r="AP1243" s="188"/>
      <c r="AQ1243" s="188"/>
      <c r="AR1243" s="188"/>
      <c r="AS1243" s="188"/>
      <c r="AT1243" s="188"/>
      <c r="AU1243" s="188"/>
      <c r="AV1243" s="188"/>
      <c r="AW1243" s="188"/>
      <c r="AX1243" s="188"/>
      <c r="AY1243" s="188"/>
      <c r="AZ1243" s="188"/>
      <c r="BA1243" s="188"/>
      <c r="BB1243" s="188"/>
      <c r="BC1243" s="188"/>
      <c r="BD1243" s="188"/>
      <c r="BE1243" s="188"/>
      <c r="BF1243" s="188"/>
      <c r="BG1243" s="188"/>
      <c r="BH1243" s="188"/>
      <c r="BI1243" s="188"/>
      <c r="BJ1243" s="188"/>
      <c r="BK1243" s="188"/>
      <c r="BL1243" s="188"/>
      <c r="BM1243" s="188"/>
      <c r="BN1243" s="188"/>
      <c r="BO1243" s="188"/>
      <c r="BP1243" s="188"/>
      <c r="BQ1243" s="188"/>
      <c r="BR1243" s="188"/>
      <c r="BS1243" s="188"/>
      <c r="BT1243" s="188"/>
      <c r="BU1243" s="188"/>
      <c r="BV1243" s="188"/>
      <c r="BW1243" s="188"/>
      <c r="BX1243" s="188"/>
      <c r="BY1243" s="188"/>
      <c r="BZ1243" s="188"/>
      <c r="CA1243" s="188"/>
      <c r="CB1243" s="188"/>
      <c r="CC1243" s="188"/>
      <c r="CD1243" s="188"/>
      <c r="CE1243" s="188"/>
      <c r="CF1243" s="188"/>
      <c r="CG1243" s="188"/>
      <c r="CH1243" s="188"/>
      <c r="CI1243" s="188"/>
      <c r="CJ1243" s="188"/>
      <c r="CK1243" s="188"/>
      <c r="CL1243" s="188"/>
      <c r="CM1243" s="188"/>
      <c r="CN1243" s="188"/>
      <c r="CO1243" s="188"/>
      <c r="CP1243" s="188"/>
      <c r="CQ1243" s="188"/>
      <c r="CR1243" s="188"/>
      <c r="CS1243" s="188"/>
      <c r="CT1243" s="188"/>
      <c r="CU1243" s="188"/>
      <c r="CV1243" s="188"/>
      <c r="CW1243" s="188"/>
      <c r="CX1243" s="188"/>
      <c r="CY1243" s="188"/>
      <c r="CZ1243" s="188"/>
      <c r="DA1243" s="188"/>
      <c r="DB1243" s="188"/>
      <c r="DC1243" s="188"/>
      <c r="DD1243" s="188"/>
      <c r="DE1243" s="188"/>
      <c r="DF1243" s="188"/>
      <c r="DG1243" s="188"/>
      <c r="DH1243" s="188"/>
      <c r="DI1243" s="188"/>
      <c r="DJ1243" s="188"/>
      <c r="DK1243" s="188"/>
      <c r="DL1243" s="188"/>
      <c r="DM1243" s="188"/>
      <c r="DN1243" s="188"/>
      <c r="DO1243" s="188"/>
      <c r="DP1243" s="188"/>
      <c r="DQ1243" s="188"/>
      <c r="DR1243" s="188"/>
      <c r="DS1243" s="188"/>
      <c r="DT1243" s="188"/>
      <c r="DU1243" s="188"/>
    </row>
    <row r="1244" spans="5:125" x14ac:dyDescent="0.75">
      <c r="E1244" s="214"/>
      <c r="F1244" s="188"/>
      <c r="G1244" s="188"/>
      <c r="H1244" s="204"/>
      <c r="I1244" s="204"/>
      <c r="J1244" s="188"/>
      <c r="K1244" s="188"/>
      <c r="L1244" s="188"/>
      <c r="M1244" s="188"/>
      <c r="N1244" s="188"/>
      <c r="O1244" s="188"/>
      <c r="P1244" s="188"/>
      <c r="Q1244" s="188"/>
      <c r="R1244" s="188"/>
      <c r="S1244" s="188"/>
      <c r="T1244" s="188"/>
      <c r="U1244" s="188"/>
      <c r="V1244" s="188"/>
      <c r="W1244" s="188"/>
      <c r="X1244" s="188"/>
      <c r="Y1244" s="188"/>
      <c r="Z1244" s="188"/>
      <c r="AA1244" s="188"/>
      <c r="AB1244" s="188"/>
      <c r="AC1244" s="188"/>
      <c r="AD1244" s="188"/>
      <c r="AE1244" s="188"/>
      <c r="AF1244" s="188"/>
      <c r="AG1244" s="188"/>
      <c r="AH1244" s="188"/>
      <c r="AI1244" s="188"/>
      <c r="AJ1244" s="188"/>
      <c r="AK1244" s="188"/>
      <c r="AL1244" s="188"/>
      <c r="AM1244" s="188"/>
      <c r="AN1244" s="188"/>
      <c r="AO1244" s="188"/>
      <c r="AP1244" s="188"/>
      <c r="AQ1244" s="188"/>
      <c r="AR1244" s="188"/>
      <c r="AS1244" s="188"/>
      <c r="AT1244" s="188"/>
      <c r="AU1244" s="188"/>
      <c r="AV1244" s="188"/>
      <c r="AW1244" s="188"/>
      <c r="AX1244" s="188"/>
      <c r="AY1244" s="188"/>
      <c r="AZ1244" s="188"/>
      <c r="BA1244" s="188"/>
      <c r="BB1244" s="188"/>
      <c r="BC1244" s="188"/>
      <c r="BD1244" s="188"/>
      <c r="BE1244" s="188"/>
      <c r="BF1244" s="188"/>
      <c r="BG1244" s="188"/>
      <c r="BH1244" s="188"/>
      <c r="BI1244" s="188"/>
      <c r="BJ1244" s="188"/>
      <c r="BK1244" s="188"/>
      <c r="BL1244" s="188"/>
      <c r="BM1244" s="188"/>
      <c r="BN1244" s="188"/>
      <c r="BO1244" s="188"/>
      <c r="BP1244" s="188"/>
      <c r="BQ1244" s="188"/>
      <c r="BR1244" s="188"/>
      <c r="BS1244" s="188"/>
      <c r="BT1244" s="188"/>
      <c r="BU1244" s="188"/>
      <c r="BV1244" s="188"/>
      <c r="BW1244" s="188"/>
      <c r="BX1244" s="188"/>
      <c r="BY1244" s="188"/>
      <c r="BZ1244" s="188"/>
      <c r="CA1244" s="188"/>
      <c r="CB1244" s="188"/>
      <c r="CC1244" s="188"/>
      <c r="CD1244" s="188"/>
      <c r="CE1244" s="188"/>
      <c r="CF1244" s="188"/>
      <c r="CG1244" s="188"/>
      <c r="CH1244" s="188"/>
      <c r="CI1244" s="188"/>
      <c r="CJ1244" s="188"/>
      <c r="CK1244" s="188"/>
      <c r="CL1244" s="188"/>
      <c r="CM1244" s="188"/>
      <c r="CN1244" s="188"/>
      <c r="CO1244" s="188"/>
      <c r="CP1244" s="188"/>
      <c r="CQ1244" s="188"/>
      <c r="CR1244" s="188"/>
      <c r="CS1244" s="188"/>
      <c r="CT1244" s="188"/>
      <c r="CU1244" s="188"/>
      <c r="CV1244" s="188"/>
      <c r="CW1244" s="188"/>
      <c r="CX1244" s="188"/>
      <c r="CY1244" s="188"/>
      <c r="CZ1244" s="188"/>
      <c r="DA1244" s="188"/>
      <c r="DB1244" s="188"/>
      <c r="DC1244" s="188"/>
      <c r="DD1244" s="188"/>
      <c r="DE1244" s="188"/>
      <c r="DF1244" s="188"/>
      <c r="DG1244" s="188"/>
      <c r="DH1244" s="188"/>
      <c r="DI1244" s="188"/>
      <c r="DJ1244" s="188"/>
      <c r="DK1244" s="188"/>
      <c r="DL1244" s="188"/>
      <c r="DM1244" s="188"/>
      <c r="DN1244" s="188"/>
      <c r="DO1244" s="188"/>
      <c r="DP1244" s="188"/>
      <c r="DQ1244" s="188"/>
      <c r="DR1244" s="188"/>
      <c r="DS1244" s="188"/>
      <c r="DT1244" s="188"/>
      <c r="DU1244" s="188"/>
    </row>
    <row r="1245" spans="5:125" x14ac:dyDescent="0.75">
      <c r="E1245" s="215"/>
      <c r="F1245" s="188"/>
      <c r="G1245" s="188"/>
      <c r="H1245" s="204"/>
      <c r="I1245" s="204"/>
      <c r="J1245" s="188"/>
      <c r="K1245" s="188"/>
      <c r="L1245" s="188"/>
      <c r="M1245" s="188"/>
      <c r="N1245" s="188"/>
      <c r="O1245" s="188"/>
      <c r="P1245" s="188"/>
      <c r="Q1245" s="188"/>
      <c r="R1245" s="188"/>
      <c r="S1245" s="188"/>
      <c r="T1245" s="188"/>
      <c r="U1245" s="188"/>
      <c r="V1245" s="188"/>
      <c r="W1245" s="188"/>
      <c r="X1245" s="188"/>
      <c r="Y1245" s="188"/>
      <c r="Z1245" s="188"/>
      <c r="AA1245" s="188"/>
      <c r="AB1245" s="188"/>
      <c r="AC1245" s="188"/>
      <c r="AD1245" s="188"/>
      <c r="AE1245" s="188"/>
      <c r="AF1245" s="188"/>
      <c r="AG1245" s="188"/>
      <c r="AH1245" s="188"/>
      <c r="AI1245" s="188"/>
      <c r="AJ1245" s="188"/>
      <c r="AK1245" s="188"/>
      <c r="AL1245" s="188"/>
      <c r="AM1245" s="188"/>
      <c r="AN1245" s="188"/>
      <c r="AO1245" s="188"/>
      <c r="AP1245" s="188"/>
      <c r="AQ1245" s="188"/>
      <c r="AR1245" s="188"/>
      <c r="AS1245" s="188"/>
      <c r="AT1245" s="188"/>
      <c r="AU1245" s="188"/>
      <c r="AV1245" s="188"/>
      <c r="AW1245" s="188"/>
      <c r="AX1245" s="188"/>
      <c r="AY1245" s="188"/>
      <c r="AZ1245" s="188"/>
      <c r="BA1245" s="188"/>
      <c r="BB1245" s="188"/>
      <c r="BC1245" s="188"/>
      <c r="BD1245" s="188"/>
      <c r="BE1245" s="188"/>
      <c r="BF1245" s="188"/>
      <c r="BG1245" s="188"/>
      <c r="BH1245" s="188"/>
      <c r="BI1245" s="188"/>
      <c r="BJ1245" s="188"/>
      <c r="BK1245" s="188"/>
      <c r="BL1245" s="188"/>
      <c r="BM1245" s="188"/>
      <c r="BN1245" s="188"/>
      <c r="BO1245" s="188"/>
      <c r="BP1245" s="188"/>
      <c r="BQ1245" s="188"/>
      <c r="BR1245" s="188"/>
      <c r="BS1245" s="188"/>
      <c r="BT1245" s="188"/>
      <c r="BU1245" s="188"/>
      <c r="BV1245" s="188"/>
      <c r="BW1245" s="188"/>
      <c r="BX1245" s="188"/>
      <c r="BY1245" s="188"/>
      <c r="BZ1245" s="188"/>
      <c r="CA1245" s="188"/>
      <c r="CB1245" s="188"/>
      <c r="CC1245" s="188"/>
      <c r="CD1245" s="188"/>
      <c r="CE1245" s="188"/>
      <c r="CF1245" s="188"/>
      <c r="CG1245" s="188"/>
      <c r="CH1245" s="188"/>
      <c r="CI1245" s="188"/>
      <c r="CJ1245" s="188"/>
      <c r="CK1245" s="188"/>
      <c r="CL1245" s="188"/>
      <c r="CM1245" s="188"/>
      <c r="CN1245" s="188"/>
      <c r="CO1245" s="188"/>
      <c r="CP1245" s="188"/>
      <c r="CQ1245" s="188"/>
      <c r="CR1245" s="188"/>
      <c r="CS1245" s="188"/>
      <c r="CT1245" s="188"/>
      <c r="CU1245" s="188"/>
      <c r="CV1245" s="188"/>
      <c r="CW1245" s="188"/>
      <c r="CX1245" s="188"/>
      <c r="CY1245" s="188"/>
      <c r="CZ1245" s="188"/>
      <c r="DA1245" s="188"/>
      <c r="DB1245" s="188"/>
      <c r="DC1245" s="188"/>
      <c r="DD1245" s="188"/>
      <c r="DE1245" s="188"/>
      <c r="DF1245" s="188"/>
      <c r="DG1245" s="188"/>
      <c r="DH1245" s="188"/>
      <c r="DI1245" s="188"/>
      <c r="DJ1245" s="188"/>
      <c r="DK1245" s="188"/>
      <c r="DL1245" s="188"/>
      <c r="DM1245" s="188"/>
      <c r="DN1245" s="188"/>
      <c r="DO1245" s="188"/>
      <c r="DP1245" s="188"/>
      <c r="DQ1245" s="188"/>
      <c r="DR1245" s="188"/>
      <c r="DS1245" s="188"/>
      <c r="DT1245" s="188"/>
      <c r="DU1245" s="188"/>
    </row>
    <row r="1246" spans="5:125" x14ac:dyDescent="0.75">
      <c r="E1246" s="215"/>
      <c r="F1246" s="188"/>
      <c r="G1246" s="188"/>
      <c r="H1246" s="204"/>
      <c r="I1246" s="204"/>
      <c r="J1246" s="188"/>
      <c r="K1246" s="188"/>
      <c r="L1246" s="188"/>
      <c r="M1246" s="188"/>
      <c r="N1246" s="188"/>
      <c r="O1246" s="188"/>
      <c r="P1246" s="188"/>
      <c r="Q1246" s="188"/>
      <c r="R1246" s="188"/>
      <c r="S1246" s="188"/>
      <c r="T1246" s="188"/>
      <c r="U1246" s="188"/>
      <c r="V1246" s="188"/>
      <c r="W1246" s="188"/>
      <c r="X1246" s="188"/>
      <c r="Y1246" s="188"/>
      <c r="Z1246" s="188"/>
      <c r="AA1246" s="188"/>
      <c r="AB1246" s="188"/>
      <c r="AC1246" s="188"/>
      <c r="AD1246" s="188"/>
      <c r="AE1246" s="188"/>
      <c r="AF1246" s="188"/>
      <c r="AG1246" s="188"/>
      <c r="AH1246" s="188"/>
      <c r="AI1246" s="188"/>
      <c r="AJ1246" s="188"/>
      <c r="AK1246" s="188"/>
      <c r="AL1246" s="188"/>
      <c r="AM1246" s="188"/>
      <c r="AN1246" s="188"/>
      <c r="AO1246" s="188"/>
      <c r="AP1246" s="188"/>
      <c r="AQ1246" s="188"/>
      <c r="AR1246" s="188"/>
      <c r="AS1246" s="188"/>
      <c r="AT1246" s="188"/>
      <c r="AU1246" s="188"/>
      <c r="AV1246" s="188"/>
      <c r="AW1246" s="188"/>
      <c r="AX1246" s="188"/>
      <c r="AY1246" s="188"/>
      <c r="AZ1246" s="188"/>
      <c r="BA1246" s="188"/>
      <c r="BB1246" s="188"/>
      <c r="BC1246" s="188"/>
      <c r="BD1246" s="188"/>
      <c r="BE1246" s="188"/>
      <c r="BF1246" s="188"/>
      <c r="BG1246" s="188"/>
      <c r="BH1246" s="188"/>
      <c r="BI1246" s="188"/>
      <c r="BJ1246" s="188"/>
      <c r="BK1246" s="188"/>
      <c r="BL1246" s="188"/>
      <c r="BM1246" s="188"/>
      <c r="BN1246" s="188"/>
      <c r="BO1246" s="188"/>
      <c r="BP1246" s="188"/>
      <c r="BQ1246" s="188"/>
      <c r="BR1246" s="188"/>
      <c r="BS1246" s="188"/>
      <c r="BT1246" s="188"/>
      <c r="BU1246" s="188"/>
      <c r="BV1246" s="188"/>
      <c r="BW1246" s="188"/>
      <c r="BX1246" s="188"/>
      <c r="BY1246" s="188"/>
      <c r="BZ1246" s="188"/>
      <c r="CA1246" s="188"/>
      <c r="CB1246" s="188"/>
      <c r="CC1246" s="188"/>
      <c r="CD1246" s="188"/>
      <c r="CE1246" s="188"/>
      <c r="CF1246" s="188"/>
      <c r="CG1246" s="188"/>
      <c r="CH1246" s="188"/>
      <c r="CI1246" s="188"/>
      <c r="CJ1246" s="188"/>
      <c r="CK1246" s="188"/>
      <c r="CL1246" s="188"/>
      <c r="CM1246" s="188"/>
      <c r="CN1246" s="188"/>
      <c r="CO1246" s="188"/>
      <c r="CP1246" s="188"/>
      <c r="CQ1246" s="188"/>
      <c r="CR1246" s="188"/>
      <c r="CS1246" s="188"/>
      <c r="CT1246" s="188"/>
      <c r="CU1246" s="188"/>
      <c r="CV1246" s="188"/>
      <c r="CW1246" s="188"/>
      <c r="CX1246" s="188"/>
      <c r="CY1246" s="188"/>
      <c r="CZ1246" s="188"/>
      <c r="DA1246" s="188"/>
      <c r="DB1246" s="188"/>
      <c r="DC1246" s="188"/>
      <c r="DD1246" s="188"/>
      <c r="DE1246" s="188"/>
      <c r="DF1246" s="188"/>
      <c r="DG1246" s="188"/>
      <c r="DH1246" s="188"/>
      <c r="DI1246" s="188"/>
      <c r="DJ1246" s="188"/>
      <c r="DK1246" s="188"/>
      <c r="DL1246" s="188"/>
      <c r="DM1246" s="188"/>
      <c r="DN1246" s="188"/>
      <c r="DO1246" s="188"/>
      <c r="DP1246" s="188"/>
      <c r="DQ1246" s="188"/>
      <c r="DR1246" s="188"/>
      <c r="DS1246" s="188"/>
      <c r="DT1246" s="188"/>
      <c r="DU1246" s="188"/>
    </row>
    <row r="1247" spans="5:125" x14ac:dyDescent="0.75">
      <c r="E1247" s="214"/>
      <c r="F1247" s="188"/>
      <c r="G1247" s="188"/>
      <c r="H1247" s="204"/>
      <c r="I1247" s="204"/>
      <c r="J1247" s="188"/>
      <c r="K1247" s="188"/>
      <c r="L1247" s="188"/>
      <c r="M1247" s="188"/>
      <c r="N1247" s="188"/>
      <c r="O1247" s="188"/>
      <c r="P1247" s="188"/>
      <c r="Q1247" s="188"/>
      <c r="R1247" s="188"/>
      <c r="S1247" s="188"/>
      <c r="T1247" s="188"/>
      <c r="U1247" s="188"/>
      <c r="V1247" s="188"/>
      <c r="W1247" s="188"/>
      <c r="X1247" s="188"/>
      <c r="Y1247" s="188"/>
      <c r="Z1247" s="188"/>
      <c r="AA1247" s="188"/>
      <c r="AB1247" s="188"/>
      <c r="AC1247" s="188"/>
      <c r="AD1247" s="188"/>
      <c r="AE1247" s="188"/>
      <c r="AF1247" s="188"/>
      <c r="AG1247" s="188"/>
      <c r="AH1247" s="188"/>
      <c r="AI1247" s="188"/>
      <c r="AJ1247" s="188"/>
      <c r="AK1247" s="188"/>
      <c r="AL1247" s="188"/>
      <c r="AM1247" s="188"/>
      <c r="AN1247" s="188"/>
      <c r="AO1247" s="188"/>
      <c r="AP1247" s="188"/>
      <c r="AQ1247" s="188"/>
      <c r="AR1247" s="188"/>
      <c r="AS1247" s="188"/>
      <c r="AT1247" s="188"/>
      <c r="AU1247" s="188"/>
      <c r="AV1247" s="188"/>
      <c r="AW1247" s="188"/>
      <c r="AX1247" s="188"/>
      <c r="AY1247" s="188"/>
      <c r="AZ1247" s="188"/>
      <c r="BA1247" s="188"/>
      <c r="BB1247" s="188"/>
      <c r="BC1247" s="188"/>
      <c r="BD1247" s="188"/>
      <c r="BE1247" s="188"/>
      <c r="BF1247" s="188"/>
      <c r="BG1247" s="188"/>
      <c r="BH1247" s="188"/>
      <c r="BI1247" s="188"/>
      <c r="BJ1247" s="188"/>
      <c r="BK1247" s="188"/>
      <c r="BL1247" s="188"/>
      <c r="BM1247" s="188"/>
      <c r="BN1247" s="188"/>
      <c r="BO1247" s="188"/>
      <c r="BP1247" s="188"/>
      <c r="BQ1247" s="188"/>
      <c r="BR1247" s="188"/>
      <c r="BS1247" s="188"/>
      <c r="BT1247" s="188"/>
      <c r="BU1247" s="188"/>
      <c r="BV1247" s="188"/>
      <c r="BW1247" s="188"/>
      <c r="BX1247" s="188"/>
      <c r="BY1247" s="188"/>
      <c r="BZ1247" s="188"/>
      <c r="CA1247" s="188"/>
      <c r="CB1247" s="188"/>
      <c r="CC1247" s="188"/>
      <c r="CD1247" s="188"/>
      <c r="CE1247" s="188"/>
      <c r="CF1247" s="188"/>
      <c r="CG1247" s="188"/>
      <c r="CH1247" s="188"/>
      <c r="CI1247" s="188"/>
      <c r="CJ1247" s="188"/>
      <c r="CK1247" s="188"/>
      <c r="CL1247" s="188"/>
      <c r="CM1247" s="188"/>
      <c r="CN1247" s="188"/>
      <c r="CO1247" s="188"/>
      <c r="CP1247" s="188"/>
      <c r="CQ1247" s="188"/>
      <c r="CR1247" s="188"/>
      <c r="CS1247" s="188"/>
      <c r="CT1247" s="188"/>
      <c r="CU1247" s="188"/>
      <c r="CV1247" s="188"/>
      <c r="CW1247" s="188"/>
      <c r="CX1247" s="188"/>
      <c r="CY1247" s="188"/>
      <c r="CZ1247" s="188"/>
      <c r="DA1247" s="188"/>
      <c r="DB1247" s="188"/>
      <c r="DC1247" s="188"/>
      <c r="DD1247" s="188"/>
      <c r="DE1247" s="188"/>
      <c r="DF1247" s="188"/>
      <c r="DG1247" s="188"/>
      <c r="DH1247" s="188"/>
      <c r="DI1247" s="188"/>
      <c r="DJ1247" s="188"/>
      <c r="DK1247" s="188"/>
      <c r="DL1247" s="188"/>
      <c r="DM1247" s="188"/>
      <c r="DN1247" s="188"/>
      <c r="DO1247" s="188"/>
      <c r="DP1247" s="188"/>
      <c r="DQ1247" s="188"/>
      <c r="DR1247" s="188"/>
      <c r="DS1247" s="188"/>
      <c r="DT1247" s="188"/>
      <c r="DU1247" s="188"/>
    </row>
    <row r="1248" spans="5:125" x14ac:dyDescent="0.75">
      <c r="E1248" s="215"/>
      <c r="F1248" s="188"/>
      <c r="G1248" s="188"/>
      <c r="H1248" s="204"/>
      <c r="I1248" s="204"/>
      <c r="J1248" s="188"/>
      <c r="K1248" s="188"/>
      <c r="L1248" s="188"/>
      <c r="M1248" s="188"/>
      <c r="N1248" s="188"/>
      <c r="O1248" s="188"/>
      <c r="P1248" s="188"/>
      <c r="Q1248" s="188"/>
      <c r="R1248" s="188"/>
      <c r="S1248" s="188"/>
      <c r="T1248" s="188"/>
      <c r="U1248" s="188"/>
      <c r="V1248" s="188"/>
      <c r="W1248" s="188"/>
      <c r="X1248" s="188"/>
      <c r="Y1248" s="188"/>
      <c r="Z1248" s="188"/>
      <c r="AA1248" s="188"/>
      <c r="AB1248" s="188"/>
      <c r="AC1248" s="188"/>
      <c r="AD1248" s="188"/>
      <c r="AE1248" s="188"/>
      <c r="AF1248" s="188"/>
      <c r="AG1248" s="188"/>
      <c r="AH1248" s="188"/>
      <c r="AI1248" s="188"/>
      <c r="AJ1248" s="188"/>
      <c r="AK1248" s="188"/>
      <c r="AL1248" s="188"/>
      <c r="AM1248" s="188"/>
      <c r="AN1248" s="188"/>
      <c r="AO1248" s="188"/>
      <c r="AP1248" s="188"/>
      <c r="AQ1248" s="188"/>
      <c r="AR1248" s="188"/>
      <c r="AS1248" s="188"/>
      <c r="AT1248" s="188"/>
      <c r="AU1248" s="188"/>
      <c r="AV1248" s="188"/>
      <c r="AW1248" s="188"/>
      <c r="AX1248" s="188"/>
      <c r="AY1248" s="188"/>
      <c r="AZ1248" s="188"/>
      <c r="BA1248" s="188"/>
      <c r="BB1248" s="188"/>
      <c r="BC1248" s="188"/>
      <c r="BD1248" s="188"/>
      <c r="BE1248" s="188"/>
      <c r="BF1248" s="188"/>
      <c r="BG1248" s="188"/>
      <c r="BH1248" s="188"/>
      <c r="BI1248" s="188"/>
      <c r="BJ1248" s="188"/>
      <c r="BK1248" s="188"/>
      <c r="BL1248" s="188"/>
      <c r="BM1248" s="188"/>
      <c r="BN1248" s="188"/>
      <c r="BO1248" s="188"/>
      <c r="BP1248" s="188"/>
      <c r="BQ1248" s="188"/>
      <c r="BR1248" s="188"/>
      <c r="BS1248" s="188"/>
      <c r="BT1248" s="188"/>
      <c r="BU1248" s="188"/>
      <c r="BV1248" s="188"/>
      <c r="BW1248" s="188"/>
      <c r="BX1248" s="188"/>
      <c r="BY1248" s="188"/>
      <c r="BZ1248" s="188"/>
      <c r="CA1248" s="188"/>
      <c r="CB1248" s="188"/>
      <c r="CC1248" s="188"/>
      <c r="CD1248" s="188"/>
      <c r="CE1248" s="188"/>
      <c r="CF1248" s="188"/>
      <c r="CG1248" s="188"/>
      <c r="CH1248" s="188"/>
      <c r="CI1248" s="188"/>
      <c r="CJ1248" s="188"/>
      <c r="CK1248" s="188"/>
      <c r="CL1248" s="188"/>
      <c r="CM1248" s="188"/>
      <c r="CN1248" s="188"/>
      <c r="CO1248" s="188"/>
      <c r="CP1248" s="188"/>
      <c r="CQ1248" s="188"/>
      <c r="CR1248" s="188"/>
      <c r="CS1248" s="188"/>
      <c r="CT1248" s="188"/>
      <c r="CU1248" s="188"/>
      <c r="CV1248" s="188"/>
      <c r="CW1248" s="188"/>
      <c r="CX1248" s="188"/>
      <c r="CY1248" s="188"/>
      <c r="CZ1248" s="188"/>
      <c r="DA1248" s="188"/>
      <c r="DB1248" s="188"/>
      <c r="DC1248" s="188"/>
      <c r="DD1248" s="188"/>
      <c r="DE1248" s="188"/>
      <c r="DF1248" s="188"/>
      <c r="DG1248" s="188"/>
      <c r="DH1248" s="188"/>
      <c r="DI1248" s="188"/>
      <c r="DJ1248" s="188"/>
      <c r="DK1248" s="188"/>
      <c r="DL1248" s="188"/>
      <c r="DM1248" s="188"/>
      <c r="DN1248" s="188"/>
      <c r="DO1248" s="188"/>
      <c r="DP1248" s="188"/>
      <c r="DQ1248" s="188"/>
      <c r="DR1248" s="188"/>
      <c r="DS1248" s="188"/>
      <c r="DT1248" s="188"/>
      <c r="DU1248" s="188"/>
    </row>
    <row r="1249" spans="5:125" x14ac:dyDescent="0.75">
      <c r="E1249" s="215"/>
      <c r="F1249" s="188"/>
      <c r="G1249" s="188"/>
      <c r="H1249" s="204"/>
      <c r="I1249" s="204"/>
      <c r="J1249" s="188"/>
      <c r="K1249" s="188"/>
      <c r="L1249" s="188"/>
      <c r="M1249" s="188"/>
      <c r="N1249" s="188"/>
      <c r="O1249" s="188"/>
      <c r="P1249" s="188"/>
      <c r="Q1249" s="188"/>
      <c r="R1249" s="188"/>
      <c r="S1249" s="188"/>
      <c r="T1249" s="188"/>
      <c r="U1249" s="188"/>
      <c r="V1249" s="188"/>
      <c r="W1249" s="188"/>
      <c r="X1249" s="188"/>
      <c r="Y1249" s="188"/>
      <c r="Z1249" s="188"/>
      <c r="AA1249" s="188"/>
      <c r="AB1249" s="188"/>
      <c r="AC1249" s="188"/>
      <c r="AD1249" s="188"/>
      <c r="AE1249" s="188"/>
      <c r="AF1249" s="188"/>
      <c r="AG1249" s="188"/>
      <c r="AH1249" s="188"/>
      <c r="AI1249" s="188"/>
      <c r="AJ1249" s="188"/>
      <c r="AK1249" s="188"/>
      <c r="AL1249" s="188"/>
      <c r="AM1249" s="188"/>
      <c r="AN1249" s="188"/>
      <c r="AO1249" s="188"/>
      <c r="AP1249" s="188"/>
      <c r="AQ1249" s="188"/>
      <c r="AR1249" s="188"/>
      <c r="AS1249" s="188"/>
      <c r="AT1249" s="188"/>
      <c r="AU1249" s="188"/>
      <c r="AV1249" s="188"/>
      <c r="AW1249" s="188"/>
      <c r="AX1249" s="188"/>
      <c r="AY1249" s="188"/>
      <c r="AZ1249" s="188"/>
      <c r="BA1249" s="188"/>
      <c r="BB1249" s="188"/>
      <c r="BC1249" s="188"/>
      <c r="BD1249" s="188"/>
      <c r="BE1249" s="188"/>
      <c r="BF1249" s="188"/>
      <c r="BG1249" s="188"/>
      <c r="BH1249" s="188"/>
      <c r="BI1249" s="188"/>
      <c r="BJ1249" s="188"/>
      <c r="BK1249" s="188"/>
      <c r="BL1249" s="188"/>
      <c r="BM1249" s="188"/>
      <c r="BN1249" s="188"/>
      <c r="BO1249" s="188"/>
      <c r="BP1249" s="188"/>
      <c r="BQ1249" s="188"/>
      <c r="BR1249" s="188"/>
      <c r="BS1249" s="188"/>
      <c r="BT1249" s="188"/>
      <c r="BU1249" s="188"/>
      <c r="BV1249" s="188"/>
      <c r="BW1249" s="188"/>
      <c r="BX1249" s="188"/>
      <c r="BY1249" s="188"/>
      <c r="BZ1249" s="188"/>
      <c r="CA1249" s="188"/>
      <c r="CB1249" s="188"/>
      <c r="CC1249" s="188"/>
      <c r="CD1249" s="188"/>
      <c r="CE1249" s="188"/>
      <c r="CF1249" s="188"/>
      <c r="CG1249" s="188"/>
      <c r="CH1249" s="188"/>
      <c r="CI1249" s="188"/>
      <c r="CJ1249" s="188"/>
      <c r="CK1249" s="188"/>
      <c r="CL1249" s="188"/>
      <c r="CM1249" s="188"/>
      <c r="CN1249" s="188"/>
      <c r="CO1249" s="188"/>
      <c r="CP1249" s="188"/>
      <c r="CQ1249" s="188"/>
      <c r="CR1249" s="188"/>
      <c r="CS1249" s="188"/>
      <c r="CT1249" s="188"/>
      <c r="CU1249" s="188"/>
      <c r="CV1249" s="188"/>
      <c r="CW1249" s="188"/>
      <c r="CX1249" s="188"/>
      <c r="CY1249" s="188"/>
      <c r="CZ1249" s="188"/>
      <c r="DA1249" s="188"/>
      <c r="DB1249" s="188"/>
      <c r="DC1249" s="188"/>
      <c r="DD1249" s="188"/>
      <c r="DE1249" s="188"/>
      <c r="DF1249" s="188"/>
      <c r="DG1249" s="188"/>
      <c r="DH1249" s="188"/>
      <c r="DI1249" s="188"/>
      <c r="DJ1249" s="188"/>
      <c r="DK1249" s="188"/>
      <c r="DL1249" s="188"/>
      <c r="DM1249" s="188"/>
      <c r="DN1249" s="188"/>
      <c r="DO1249" s="188"/>
      <c r="DP1249" s="188"/>
      <c r="DQ1249" s="188"/>
      <c r="DR1249" s="188"/>
      <c r="DS1249" s="188"/>
      <c r="DT1249" s="188"/>
      <c r="DU1249" s="188"/>
    </row>
    <row r="1250" spans="5:125" x14ac:dyDescent="0.75">
      <c r="E1250" s="215"/>
      <c r="F1250" s="188"/>
      <c r="G1250" s="188"/>
      <c r="H1250" s="204"/>
      <c r="I1250" s="204"/>
      <c r="J1250" s="188"/>
      <c r="K1250" s="188"/>
      <c r="L1250" s="188"/>
      <c r="M1250" s="188"/>
      <c r="N1250" s="188"/>
      <c r="O1250" s="188"/>
      <c r="P1250" s="188"/>
      <c r="Q1250" s="188"/>
      <c r="R1250" s="188"/>
      <c r="S1250" s="188"/>
      <c r="T1250" s="188"/>
      <c r="U1250" s="188"/>
      <c r="V1250" s="188"/>
      <c r="W1250" s="188"/>
      <c r="X1250" s="188"/>
      <c r="Y1250" s="188"/>
      <c r="Z1250" s="188"/>
      <c r="AA1250" s="188"/>
      <c r="AB1250" s="188"/>
      <c r="AC1250" s="188"/>
      <c r="AD1250" s="188"/>
      <c r="AE1250" s="188"/>
      <c r="AF1250" s="188"/>
      <c r="AG1250" s="188"/>
      <c r="AH1250" s="188"/>
      <c r="AI1250" s="188"/>
      <c r="AJ1250" s="188"/>
      <c r="AK1250" s="188"/>
      <c r="AL1250" s="188"/>
      <c r="AM1250" s="188"/>
      <c r="AN1250" s="188"/>
      <c r="AO1250" s="188"/>
      <c r="AP1250" s="188"/>
      <c r="AQ1250" s="188"/>
      <c r="AR1250" s="188"/>
      <c r="AS1250" s="188"/>
      <c r="AT1250" s="188"/>
      <c r="AU1250" s="188"/>
      <c r="AV1250" s="188"/>
      <c r="AW1250" s="188"/>
      <c r="AX1250" s="188"/>
      <c r="AY1250" s="188"/>
      <c r="AZ1250" s="188"/>
      <c r="BA1250" s="188"/>
      <c r="BB1250" s="188"/>
      <c r="BC1250" s="188"/>
      <c r="BD1250" s="188"/>
      <c r="BE1250" s="188"/>
      <c r="BF1250" s="188"/>
      <c r="BG1250" s="188"/>
      <c r="BH1250" s="188"/>
      <c r="BI1250" s="188"/>
      <c r="BJ1250" s="188"/>
      <c r="BK1250" s="188"/>
      <c r="BL1250" s="188"/>
      <c r="BM1250" s="188"/>
      <c r="BN1250" s="188"/>
      <c r="BO1250" s="188"/>
      <c r="BP1250" s="188"/>
      <c r="BQ1250" s="188"/>
      <c r="BR1250" s="188"/>
      <c r="BS1250" s="188"/>
      <c r="BT1250" s="188"/>
      <c r="BU1250" s="188"/>
      <c r="BV1250" s="188"/>
      <c r="BW1250" s="188"/>
      <c r="BX1250" s="188"/>
      <c r="BY1250" s="188"/>
      <c r="BZ1250" s="188"/>
      <c r="CA1250" s="188"/>
      <c r="CB1250" s="188"/>
      <c r="CC1250" s="188"/>
      <c r="CD1250" s="188"/>
      <c r="CE1250" s="188"/>
      <c r="CF1250" s="188"/>
      <c r="CG1250" s="188"/>
      <c r="CH1250" s="188"/>
      <c r="CI1250" s="188"/>
      <c r="CJ1250" s="188"/>
      <c r="CK1250" s="188"/>
      <c r="CL1250" s="188"/>
      <c r="CM1250" s="188"/>
      <c r="CN1250" s="188"/>
      <c r="CO1250" s="188"/>
      <c r="CP1250" s="188"/>
      <c r="CQ1250" s="188"/>
      <c r="CR1250" s="188"/>
      <c r="CS1250" s="188"/>
      <c r="CT1250" s="188"/>
      <c r="CU1250" s="188"/>
      <c r="CV1250" s="188"/>
      <c r="CW1250" s="188"/>
      <c r="CX1250" s="188"/>
      <c r="CY1250" s="188"/>
      <c r="CZ1250" s="188"/>
      <c r="DA1250" s="188"/>
      <c r="DB1250" s="188"/>
      <c r="DC1250" s="188"/>
      <c r="DD1250" s="188"/>
      <c r="DE1250" s="188"/>
      <c r="DF1250" s="188"/>
      <c r="DG1250" s="188"/>
      <c r="DH1250" s="188"/>
      <c r="DI1250" s="188"/>
      <c r="DJ1250" s="188"/>
      <c r="DK1250" s="188"/>
      <c r="DL1250" s="188"/>
      <c r="DM1250" s="188"/>
      <c r="DN1250" s="188"/>
      <c r="DO1250" s="188"/>
      <c r="DP1250" s="188"/>
      <c r="DQ1250" s="188"/>
      <c r="DR1250" s="188"/>
      <c r="DS1250" s="188"/>
      <c r="DT1250" s="188"/>
      <c r="DU1250" s="188"/>
    </row>
    <row r="1251" spans="5:125" x14ac:dyDescent="0.75">
      <c r="E1251" s="214"/>
      <c r="F1251" s="188"/>
      <c r="G1251" s="188"/>
      <c r="H1251" s="204"/>
      <c r="I1251" s="204"/>
      <c r="J1251" s="188"/>
      <c r="K1251" s="188"/>
      <c r="L1251" s="188"/>
      <c r="M1251" s="188"/>
      <c r="N1251" s="188"/>
      <c r="O1251" s="188"/>
      <c r="P1251" s="188"/>
      <c r="Q1251" s="188"/>
      <c r="R1251" s="188"/>
      <c r="S1251" s="188"/>
      <c r="T1251" s="188"/>
      <c r="U1251" s="188"/>
      <c r="V1251" s="188"/>
      <c r="W1251" s="188"/>
      <c r="X1251" s="188"/>
      <c r="Y1251" s="188"/>
      <c r="Z1251" s="188"/>
      <c r="AA1251" s="188"/>
      <c r="AB1251" s="188"/>
      <c r="AC1251" s="188"/>
      <c r="AD1251" s="188"/>
      <c r="AE1251" s="188"/>
      <c r="AF1251" s="188"/>
      <c r="AG1251" s="188"/>
      <c r="AH1251" s="188"/>
      <c r="AI1251" s="188"/>
      <c r="AJ1251" s="188"/>
      <c r="AK1251" s="188"/>
      <c r="AL1251" s="188"/>
      <c r="AM1251" s="188"/>
      <c r="AN1251" s="188"/>
      <c r="AO1251" s="188"/>
      <c r="AP1251" s="188"/>
      <c r="AQ1251" s="188"/>
      <c r="AR1251" s="188"/>
      <c r="AS1251" s="188"/>
      <c r="AT1251" s="188"/>
      <c r="AU1251" s="188"/>
      <c r="AV1251" s="188"/>
      <c r="AW1251" s="188"/>
      <c r="AX1251" s="188"/>
      <c r="AY1251" s="188"/>
      <c r="AZ1251" s="188"/>
      <c r="BA1251" s="188"/>
      <c r="BB1251" s="188"/>
      <c r="BC1251" s="188"/>
      <c r="BD1251" s="188"/>
      <c r="BE1251" s="188"/>
      <c r="BF1251" s="188"/>
      <c r="BG1251" s="188"/>
      <c r="BH1251" s="188"/>
      <c r="BI1251" s="188"/>
      <c r="BJ1251" s="188"/>
      <c r="BK1251" s="188"/>
      <c r="BL1251" s="188"/>
      <c r="BM1251" s="188"/>
      <c r="BN1251" s="188"/>
      <c r="BO1251" s="188"/>
      <c r="BP1251" s="188"/>
      <c r="BQ1251" s="188"/>
      <c r="BR1251" s="188"/>
      <c r="BS1251" s="188"/>
      <c r="BT1251" s="188"/>
      <c r="BU1251" s="188"/>
      <c r="BV1251" s="188"/>
      <c r="BW1251" s="188"/>
      <c r="BX1251" s="188"/>
      <c r="BY1251" s="188"/>
      <c r="BZ1251" s="188"/>
      <c r="CA1251" s="188"/>
      <c r="CB1251" s="188"/>
      <c r="CC1251" s="188"/>
      <c r="CD1251" s="188"/>
      <c r="CE1251" s="188"/>
      <c r="CF1251" s="188"/>
      <c r="CG1251" s="188"/>
      <c r="CH1251" s="188"/>
      <c r="CI1251" s="188"/>
      <c r="CJ1251" s="188"/>
      <c r="CK1251" s="188"/>
      <c r="CL1251" s="188"/>
      <c r="CM1251" s="188"/>
      <c r="CN1251" s="188"/>
      <c r="CO1251" s="188"/>
      <c r="CP1251" s="188"/>
      <c r="CQ1251" s="188"/>
      <c r="CR1251" s="188"/>
      <c r="CS1251" s="188"/>
      <c r="CT1251" s="188"/>
      <c r="CU1251" s="188"/>
      <c r="CV1251" s="188"/>
      <c r="CW1251" s="188"/>
      <c r="CX1251" s="188"/>
      <c r="CY1251" s="188"/>
      <c r="CZ1251" s="188"/>
      <c r="DA1251" s="188"/>
      <c r="DB1251" s="188"/>
      <c r="DC1251" s="188"/>
      <c r="DD1251" s="188"/>
      <c r="DE1251" s="188"/>
      <c r="DF1251" s="188"/>
      <c r="DG1251" s="188"/>
      <c r="DH1251" s="188"/>
      <c r="DI1251" s="188"/>
      <c r="DJ1251" s="188"/>
      <c r="DK1251" s="188"/>
      <c r="DL1251" s="188"/>
      <c r="DM1251" s="188"/>
      <c r="DN1251" s="188"/>
      <c r="DO1251" s="188"/>
      <c r="DP1251" s="188"/>
      <c r="DQ1251" s="188"/>
      <c r="DR1251" s="188"/>
      <c r="DS1251" s="188"/>
      <c r="DT1251" s="188"/>
      <c r="DU1251" s="188"/>
    </row>
    <row r="1252" spans="5:125" x14ac:dyDescent="0.75">
      <c r="E1252" s="215"/>
      <c r="F1252" s="188"/>
      <c r="G1252" s="188"/>
      <c r="H1252" s="204"/>
      <c r="I1252" s="204"/>
      <c r="J1252" s="188"/>
      <c r="K1252" s="188"/>
      <c r="L1252" s="188"/>
      <c r="M1252" s="188"/>
      <c r="N1252" s="188"/>
      <c r="O1252" s="188"/>
      <c r="P1252" s="188"/>
      <c r="Q1252" s="188"/>
      <c r="R1252" s="188"/>
      <c r="S1252" s="188"/>
      <c r="T1252" s="188"/>
      <c r="U1252" s="188"/>
      <c r="V1252" s="188"/>
      <c r="W1252" s="188"/>
      <c r="X1252" s="188"/>
      <c r="Y1252" s="188"/>
      <c r="Z1252" s="188"/>
      <c r="AA1252" s="188"/>
      <c r="AB1252" s="188"/>
      <c r="AC1252" s="188"/>
      <c r="AD1252" s="188"/>
      <c r="AE1252" s="188"/>
      <c r="AF1252" s="188"/>
      <c r="AG1252" s="188"/>
      <c r="AH1252" s="188"/>
      <c r="AI1252" s="188"/>
      <c r="AJ1252" s="188"/>
      <c r="AK1252" s="188"/>
      <c r="AL1252" s="188"/>
      <c r="AM1252" s="188"/>
      <c r="AN1252" s="188"/>
      <c r="AO1252" s="188"/>
      <c r="AP1252" s="188"/>
      <c r="AQ1252" s="188"/>
      <c r="AR1252" s="188"/>
      <c r="AS1252" s="188"/>
      <c r="AT1252" s="188"/>
      <c r="AU1252" s="188"/>
      <c r="AV1252" s="188"/>
      <c r="AW1252" s="188"/>
      <c r="AX1252" s="188"/>
      <c r="AY1252" s="188"/>
      <c r="AZ1252" s="188"/>
      <c r="BA1252" s="188"/>
      <c r="BB1252" s="188"/>
      <c r="BC1252" s="188"/>
      <c r="BD1252" s="188"/>
      <c r="BE1252" s="188"/>
      <c r="BF1252" s="188"/>
      <c r="BG1252" s="188"/>
      <c r="BH1252" s="188"/>
      <c r="BI1252" s="188"/>
      <c r="BJ1252" s="188"/>
      <c r="BK1252" s="188"/>
      <c r="BL1252" s="188"/>
      <c r="BM1252" s="188"/>
      <c r="BN1252" s="188"/>
      <c r="BO1252" s="188"/>
      <c r="BP1252" s="188"/>
      <c r="BQ1252" s="188"/>
      <c r="BR1252" s="188"/>
      <c r="BS1252" s="188"/>
      <c r="BT1252" s="188"/>
      <c r="BU1252" s="188"/>
      <c r="BV1252" s="188"/>
      <c r="BW1252" s="188"/>
      <c r="BX1252" s="188"/>
      <c r="BY1252" s="188"/>
      <c r="BZ1252" s="188"/>
      <c r="CA1252" s="188"/>
      <c r="CB1252" s="188"/>
      <c r="CC1252" s="188"/>
      <c r="CD1252" s="188"/>
      <c r="CE1252" s="188"/>
      <c r="CF1252" s="188"/>
      <c r="CG1252" s="188"/>
      <c r="CH1252" s="188"/>
      <c r="CI1252" s="188"/>
      <c r="CJ1252" s="188"/>
      <c r="CK1252" s="188"/>
      <c r="CL1252" s="188"/>
      <c r="CM1252" s="188"/>
      <c r="CN1252" s="188"/>
      <c r="CO1252" s="188"/>
      <c r="CP1252" s="188"/>
      <c r="CQ1252" s="188"/>
      <c r="CR1252" s="188"/>
      <c r="CS1252" s="188"/>
      <c r="CT1252" s="188"/>
      <c r="CU1252" s="188"/>
      <c r="CV1252" s="188"/>
      <c r="CW1252" s="188"/>
      <c r="CX1252" s="188"/>
      <c r="CY1252" s="188"/>
      <c r="CZ1252" s="188"/>
      <c r="DA1252" s="188"/>
      <c r="DB1252" s="188"/>
      <c r="DC1252" s="188"/>
      <c r="DD1252" s="188"/>
      <c r="DE1252" s="188"/>
      <c r="DF1252" s="188"/>
      <c r="DG1252" s="188"/>
      <c r="DH1252" s="188"/>
      <c r="DI1252" s="188"/>
      <c r="DJ1252" s="188"/>
      <c r="DK1252" s="188"/>
      <c r="DL1252" s="188"/>
      <c r="DM1252" s="188"/>
      <c r="DN1252" s="188"/>
      <c r="DO1252" s="188"/>
      <c r="DP1252" s="188"/>
      <c r="DQ1252" s="188"/>
      <c r="DR1252" s="188"/>
      <c r="DS1252" s="188"/>
      <c r="DT1252" s="188"/>
      <c r="DU1252" s="188"/>
    </row>
    <row r="1253" spans="5:125" x14ac:dyDescent="0.75">
      <c r="E1253" s="215"/>
      <c r="F1253" s="188"/>
      <c r="G1253" s="188"/>
      <c r="H1253" s="204"/>
      <c r="I1253" s="204"/>
      <c r="J1253" s="188"/>
      <c r="K1253" s="188"/>
      <c r="L1253" s="188"/>
      <c r="M1253" s="188"/>
      <c r="N1253" s="188"/>
      <c r="O1253" s="188"/>
      <c r="P1253" s="188"/>
      <c r="Q1253" s="188"/>
      <c r="R1253" s="188"/>
      <c r="S1253" s="188"/>
      <c r="T1253" s="188"/>
      <c r="U1253" s="188"/>
      <c r="V1253" s="188"/>
      <c r="W1253" s="188"/>
      <c r="X1253" s="188"/>
      <c r="Y1253" s="188"/>
      <c r="Z1253" s="188"/>
      <c r="AA1253" s="188"/>
      <c r="AB1253" s="188"/>
      <c r="AC1253" s="188"/>
      <c r="AD1253" s="188"/>
      <c r="AE1253" s="188"/>
      <c r="AF1253" s="188"/>
      <c r="AG1253" s="188"/>
      <c r="AH1253" s="188"/>
      <c r="AI1253" s="188"/>
      <c r="AJ1253" s="188"/>
      <c r="AK1253" s="188"/>
      <c r="AL1253" s="188"/>
      <c r="AM1253" s="188"/>
      <c r="AN1253" s="188"/>
      <c r="AO1253" s="188"/>
      <c r="AP1253" s="188"/>
      <c r="AQ1253" s="188"/>
      <c r="AR1253" s="188"/>
      <c r="AS1253" s="188"/>
      <c r="AT1253" s="188"/>
      <c r="AU1253" s="188"/>
      <c r="AV1253" s="188"/>
      <c r="AW1253" s="188"/>
      <c r="AX1253" s="188"/>
      <c r="AY1253" s="188"/>
      <c r="AZ1253" s="188"/>
      <c r="BA1253" s="188"/>
      <c r="BB1253" s="188"/>
      <c r="BC1253" s="188"/>
      <c r="BD1253" s="188"/>
      <c r="BE1253" s="188"/>
      <c r="BF1253" s="188"/>
      <c r="BG1253" s="188"/>
      <c r="BH1253" s="188"/>
      <c r="BI1253" s="188"/>
      <c r="BJ1253" s="188"/>
      <c r="BK1253" s="188"/>
      <c r="BL1253" s="188"/>
      <c r="BM1253" s="188"/>
      <c r="BN1253" s="188"/>
      <c r="BO1253" s="188"/>
      <c r="BP1253" s="188"/>
      <c r="BQ1253" s="188"/>
      <c r="BR1253" s="188"/>
      <c r="BS1253" s="188"/>
      <c r="BT1253" s="188"/>
      <c r="BU1253" s="188"/>
      <c r="BV1253" s="188"/>
      <c r="BW1253" s="188"/>
      <c r="BX1253" s="188"/>
      <c r="BY1253" s="188"/>
      <c r="BZ1253" s="188"/>
      <c r="CA1253" s="188"/>
      <c r="CB1253" s="188"/>
      <c r="CC1253" s="188"/>
      <c r="CD1253" s="188"/>
      <c r="CE1253" s="188"/>
      <c r="CF1253" s="188"/>
      <c r="CG1253" s="188"/>
      <c r="CH1253" s="188"/>
      <c r="CI1253" s="188"/>
      <c r="CJ1253" s="188"/>
      <c r="CK1253" s="188"/>
      <c r="CL1253" s="188"/>
      <c r="CM1253" s="188"/>
      <c r="CN1253" s="188"/>
      <c r="CO1253" s="188"/>
      <c r="CP1253" s="188"/>
      <c r="CQ1253" s="188"/>
      <c r="CR1253" s="188"/>
      <c r="CS1253" s="188"/>
      <c r="CT1253" s="188"/>
      <c r="CU1253" s="188"/>
      <c r="CV1253" s="188"/>
      <c r="CW1253" s="188"/>
      <c r="CX1253" s="188"/>
      <c r="CY1253" s="188"/>
      <c r="CZ1253" s="188"/>
      <c r="DA1253" s="188"/>
      <c r="DB1253" s="188"/>
      <c r="DC1253" s="188"/>
      <c r="DD1253" s="188"/>
      <c r="DE1253" s="188"/>
      <c r="DF1253" s="188"/>
      <c r="DG1253" s="188"/>
      <c r="DH1253" s="188"/>
      <c r="DI1253" s="188"/>
      <c r="DJ1253" s="188"/>
      <c r="DK1253" s="188"/>
      <c r="DL1253" s="188"/>
      <c r="DM1253" s="188"/>
      <c r="DN1253" s="188"/>
      <c r="DO1253" s="188"/>
      <c r="DP1253" s="188"/>
      <c r="DQ1253" s="188"/>
      <c r="DR1253" s="188"/>
      <c r="DS1253" s="188"/>
      <c r="DT1253" s="188"/>
      <c r="DU1253" s="188"/>
    </row>
    <row r="1254" spans="5:125" x14ac:dyDescent="0.75">
      <c r="E1254" s="215"/>
      <c r="F1254" s="188"/>
      <c r="G1254" s="188"/>
      <c r="H1254" s="204"/>
      <c r="I1254" s="204"/>
      <c r="J1254" s="188"/>
      <c r="K1254" s="188"/>
      <c r="L1254" s="188"/>
      <c r="M1254" s="188"/>
      <c r="N1254" s="188"/>
      <c r="O1254" s="188"/>
      <c r="P1254" s="188"/>
      <c r="Q1254" s="188"/>
      <c r="R1254" s="188"/>
      <c r="S1254" s="188"/>
      <c r="T1254" s="188"/>
      <c r="U1254" s="188"/>
      <c r="V1254" s="188"/>
      <c r="W1254" s="188"/>
      <c r="X1254" s="188"/>
      <c r="Y1254" s="188"/>
      <c r="Z1254" s="188"/>
      <c r="AA1254" s="188"/>
      <c r="AB1254" s="188"/>
      <c r="AC1254" s="188"/>
      <c r="AD1254" s="188"/>
      <c r="AE1254" s="188"/>
      <c r="AF1254" s="188"/>
      <c r="AG1254" s="188"/>
      <c r="AH1254" s="188"/>
      <c r="AI1254" s="188"/>
      <c r="AJ1254" s="188"/>
      <c r="AK1254" s="188"/>
      <c r="AL1254" s="188"/>
      <c r="AM1254" s="188"/>
      <c r="AN1254" s="188"/>
      <c r="AO1254" s="188"/>
      <c r="AP1254" s="188"/>
      <c r="AQ1254" s="188"/>
      <c r="AR1254" s="188"/>
      <c r="AS1254" s="188"/>
      <c r="AT1254" s="188"/>
      <c r="AU1254" s="188"/>
      <c r="AV1254" s="188"/>
      <c r="AW1254" s="188"/>
      <c r="AX1254" s="188"/>
      <c r="AY1254" s="188"/>
      <c r="AZ1254" s="188"/>
      <c r="BA1254" s="188"/>
      <c r="BB1254" s="188"/>
      <c r="BC1254" s="188"/>
      <c r="BD1254" s="188"/>
      <c r="BE1254" s="188"/>
      <c r="BF1254" s="188"/>
      <c r="BG1254" s="188"/>
      <c r="BH1254" s="188"/>
      <c r="BI1254" s="188"/>
      <c r="BJ1254" s="188"/>
      <c r="BK1254" s="188"/>
      <c r="BL1254" s="188"/>
      <c r="BM1254" s="188"/>
      <c r="BN1254" s="188"/>
      <c r="BO1254" s="188"/>
      <c r="BP1254" s="188"/>
      <c r="BQ1254" s="188"/>
      <c r="BR1254" s="188"/>
      <c r="BS1254" s="188"/>
      <c r="BT1254" s="188"/>
      <c r="BU1254" s="188"/>
      <c r="BV1254" s="188"/>
      <c r="BW1254" s="188"/>
      <c r="BX1254" s="188"/>
      <c r="BY1254" s="188"/>
      <c r="BZ1254" s="188"/>
      <c r="CA1254" s="188"/>
      <c r="CB1254" s="188"/>
      <c r="CC1254" s="188"/>
      <c r="CD1254" s="188"/>
      <c r="CE1254" s="188"/>
      <c r="CF1254" s="188"/>
      <c r="CG1254" s="188"/>
      <c r="CH1254" s="188"/>
      <c r="CI1254" s="188"/>
      <c r="CJ1254" s="188"/>
      <c r="CK1254" s="188"/>
      <c r="CL1254" s="188"/>
      <c r="CM1254" s="188"/>
      <c r="CN1254" s="188"/>
      <c r="CO1254" s="188"/>
      <c r="CP1254" s="188"/>
      <c r="CQ1254" s="188"/>
      <c r="CR1254" s="188"/>
      <c r="CS1254" s="188"/>
      <c r="CT1254" s="188"/>
      <c r="CU1254" s="188"/>
      <c r="CV1254" s="188"/>
      <c r="CW1254" s="188"/>
      <c r="CX1254" s="188"/>
      <c r="CY1254" s="188"/>
      <c r="CZ1254" s="188"/>
      <c r="DA1254" s="188"/>
      <c r="DB1254" s="188"/>
      <c r="DC1254" s="188"/>
      <c r="DD1254" s="188"/>
      <c r="DE1254" s="188"/>
      <c r="DF1254" s="188"/>
      <c r="DG1254" s="188"/>
      <c r="DH1254" s="188"/>
      <c r="DI1254" s="188"/>
      <c r="DJ1254" s="188"/>
      <c r="DK1254" s="188"/>
      <c r="DL1254" s="188"/>
      <c r="DM1254" s="188"/>
      <c r="DN1254" s="188"/>
      <c r="DO1254" s="188"/>
      <c r="DP1254" s="188"/>
      <c r="DQ1254" s="188"/>
      <c r="DR1254" s="188"/>
      <c r="DS1254" s="188"/>
      <c r="DT1254" s="188"/>
      <c r="DU1254" s="188"/>
    </row>
    <row r="1255" spans="5:125" x14ac:dyDescent="0.75">
      <c r="E1255" s="215"/>
      <c r="F1255" s="188"/>
      <c r="G1255" s="188"/>
      <c r="H1255" s="204"/>
      <c r="I1255" s="204"/>
      <c r="J1255" s="188"/>
      <c r="K1255" s="188"/>
      <c r="L1255" s="188"/>
      <c r="M1255" s="188"/>
      <c r="N1255" s="188"/>
      <c r="O1255" s="188"/>
      <c r="P1255" s="188"/>
      <c r="Q1255" s="188"/>
      <c r="R1255" s="188"/>
      <c r="S1255" s="188"/>
      <c r="T1255" s="188"/>
      <c r="U1255" s="188"/>
      <c r="V1255" s="188"/>
      <c r="W1255" s="188"/>
      <c r="X1255" s="188"/>
      <c r="Y1255" s="188"/>
      <c r="Z1255" s="188"/>
      <c r="AA1255" s="188"/>
      <c r="AB1255" s="188"/>
      <c r="AC1255" s="188"/>
      <c r="AD1255" s="188"/>
      <c r="AE1255" s="188"/>
      <c r="AF1255" s="188"/>
      <c r="AG1255" s="188"/>
      <c r="AH1255" s="188"/>
      <c r="AI1255" s="188"/>
      <c r="AJ1255" s="188"/>
      <c r="AK1255" s="188"/>
      <c r="AL1255" s="188"/>
      <c r="AM1255" s="188"/>
      <c r="AN1255" s="188"/>
      <c r="AO1255" s="188"/>
      <c r="AP1255" s="188"/>
      <c r="AQ1255" s="188"/>
      <c r="AR1255" s="188"/>
      <c r="AS1255" s="188"/>
      <c r="AT1255" s="188"/>
      <c r="AU1255" s="188"/>
      <c r="AV1255" s="188"/>
      <c r="AW1255" s="188"/>
      <c r="AX1255" s="188"/>
      <c r="AY1255" s="188"/>
      <c r="AZ1255" s="188"/>
      <c r="BA1255" s="188"/>
      <c r="BB1255" s="188"/>
      <c r="BC1255" s="188"/>
      <c r="BD1255" s="188"/>
      <c r="BE1255" s="188"/>
      <c r="BF1255" s="188"/>
      <c r="BG1255" s="188"/>
      <c r="BH1255" s="188"/>
      <c r="BI1255" s="188"/>
      <c r="BJ1255" s="188"/>
      <c r="BK1255" s="188"/>
      <c r="BL1255" s="188"/>
      <c r="BM1255" s="188"/>
      <c r="BN1255" s="188"/>
      <c r="BO1255" s="188"/>
      <c r="BP1255" s="188"/>
      <c r="BQ1255" s="188"/>
      <c r="BR1255" s="188"/>
      <c r="BS1255" s="188"/>
      <c r="BT1255" s="188"/>
      <c r="BU1255" s="188"/>
      <c r="BV1255" s="188"/>
      <c r="BW1255" s="188"/>
      <c r="BX1255" s="188"/>
      <c r="BY1255" s="188"/>
      <c r="BZ1255" s="188"/>
      <c r="CA1255" s="188"/>
      <c r="CB1255" s="188"/>
      <c r="CC1255" s="188"/>
      <c r="CD1255" s="188"/>
      <c r="CE1255" s="188"/>
      <c r="CF1255" s="188"/>
      <c r="CG1255" s="188"/>
      <c r="CH1255" s="188"/>
      <c r="CI1255" s="188"/>
      <c r="CJ1255" s="188"/>
      <c r="CK1255" s="188"/>
      <c r="CL1255" s="188"/>
      <c r="CM1255" s="188"/>
      <c r="CN1255" s="188"/>
      <c r="CO1255" s="188"/>
      <c r="CP1255" s="188"/>
      <c r="CQ1255" s="188"/>
      <c r="CR1255" s="188"/>
      <c r="CS1255" s="188"/>
      <c r="CT1255" s="188"/>
      <c r="CU1255" s="188"/>
      <c r="CV1255" s="188"/>
      <c r="CW1255" s="188"/>
      <c r="CX1255" s="188"/>
      <c r="CY1255" s="188"/>
      <c r="CZ1255" s="188"/>
      <c r="DA1255" s="188"/>
      <c r="DB1255" s="188"/>
      <c r="DC1255" s="188"/>
      <c r="DD1255" s="188"/>
      <c r="DE1255" s="188"/>
      <c r="DF1255" s="188"/>
      <c r="DG1255" s="188"/>
      <c r="DH1255" s="188"/>
      <c r="DI1255" s="188"/>
      <c r="DJ1255" s="188"/>
      <c r="DK1255" s="188"/>
      <c r="DL1255" s="188"/>
      <c r="DM1255" s="188"/>
      <c r="DN1255" s="188"/>
      <c r="DO1255" s="188"/>
      <c r="DP1255" s="188"/>
      <c r="DQ1255" s="188"/>
      <c r="DR1255" s="188"/>
      <c r="DS1255" s="188"/>
      <c r="DT1255" s="188"/>
      <c r="DU1255" s="188"/>
    </row>
    <row r="1256" spans="5:125" x14ac:dyDescent="0.75">
      <c r="E1256" s="215"/>
      <c r="F1256" s="188"/>
      <c r="G1256" s="188"/>
      <c r="H1256" s="204"/>
      <c r="I1256" s="204"/>
      <c r="J1256" s="188"/>
      <c r="K1256" s="188"/>
      <c r="L1256" s="188"/>
      <c r="M1256" s="188"/>
      <c r="N1256" s="188"/>
      <c r="O1256" s="188"/>
      <c r="P1256" s="188"/>
      <c r="Q1256" s="188"/>
      <c r="R1256" s="188"/>
      <c r="S1256" s="188"/>
      <c r="T1256" s="188"/>
      <c r="U1256" s="188"/>
      <c r="V1256" s="188"/>
      <c r="W1256" s="188"/>
      <c r="X1256" s="188"/>
      <c r="Y1256" s="188"/>
      <c r="Z1256" s="188"/>
      <c r="AA1256" s="188"/>
      <c r="AB1256" s="188"/>
      <c r="AC1256" s="188"/>
      <c r="AD1256" s="188"/>
      <c r="AE1256" s="188"/>
      <c r="AF1256" s="188"/>
      <c r="AG1256" s="188"/>
      <c r="AH1256" s="188"/>
      <c r="AI1256" s="188"/>
      <c r="AJ1256" s="188"/>
      <c r="AK1256" s="188"/>
      <c r="AL1256" s="188"/>
      <c r="AM1256" s="188"/>
      <c r="AN1256" s="188"/>
      <c r="AO1256" s="188"/>
      <c r="AP1256" s="188"/>
      <c r="AQ1256" s="188"/>
      <c r="AR1256" s="188"/>
      <c r="AS1256" s="188"/>
      <c r="AT1256" s="188"/>
      <c r="AU1256" s="188"/>
      <c r="AV1256" s="188"/>
      <c r="AW1256" s="188"/>
      <c r="AX1256" s="188"/>
      <c r="AY1256" s="188"/>
      <c r="AZ1256" s="188"/>
      <c r="BA1256" s="188"/>
      <c r="BB1256" s="188"/>
      <c r="BC1256" s="188"/>
      <c r="BD1256" s="188"/>
      <c r="BE1256" s="188"/>
      <c r="BF1256" s="188"/>
      <c r="BG1256" s="188"/>
      <c r="BH1256" s="188"/>
      <c r="BI1256" s="188"/>
      <c r="BJ1256" s="188"/>
      <c r="BK1256" s="188"/>
      <c r="BL1256" s="188"/>
      <c r="BM1256" s="188"/>
      <c r="BN1256" s="188"/>
      <c r="BO1256" s="188"/>
      <c r="BP1256" s="188"/>
      <c r="BQ1256" s="188"/>
      <c r="BR1256" s="188"/>
      <c r="BS1256" s="188"/>
      <c r="BT1256" s="188"/>
      <c r="BU1256" s="188"/>
      <c r="BV1256" s="188"/>
      <c r="BW1256" s="188"/>
      <c r="BX1256" s="188"/>
      <c r="BY1256" s="188"/>
      <c r="BZ1256" s="188"/>
      <c r="CA1256" s="188"/>
      <c r="CB1256" s="188"/>
      <c r="CC1256" s="188"/>
      <c r="CD1256" s="188"/>
      <c r="CE1256" s="188"/>
      <c r="CF1256" s="188"/>
      <c r="CG1256" s="188"/>
      <c r="CH1256" s="188"/>
      <c r="CI1256" s="188"/>
      <c r="CJ1256" s="188"/>
      <c r="CK1256" s="188"/>
      <c r="CL1256" s="188"/>
      <c r="CM1256" s="188"/>
      <c r="CN1256" s="188"/>
      <c r="CO1256" s="188"/>
      <c r="CP1256" s="188"/>
      <c r="CQ1256" s="188"/>
      <c r="CR1256" s="188"/>
      <c r="CS1256" s="188"/>
      <c r="CT1256" s="188"/>
      <c r="CU1256" s="188"/>
      <c r="CV1256" s="188"/>
      <c r="CW1256" s="188"/>
      <c r="CX1256" s="188"/>
      <c r="CY1256" s="188"/>
      <c r="CZ1256" s="188"/>
      <c r="DA1256" s="188"/>
      <c r="DB1256" s="188"/>
      <c r="DC1256" s="188"/>
      <c r="DD1256" s="188"/>
      <c r="DE1256" s="188"/>
      <c r="DF1256" s="188"/>
      <c r="DG1256" s="188"/>
      <c r="DH1256" s="188"/>
      <c r="DI1256" s="188"/>
      <c r="DJ1256" s="188"/>
      <c r="DK1256" s="188"/>
      <c r="DL1256" s="188"/>
      <c r="DM1256" s="188"/>
      <c r="DN1256" s="188"/>
      <c r="DO1256" s="188"/>
      <c r="DP1256" s="188"/>
      <c r="DQ1256" s="188"/>
      <c r="DR1256" s="188"/>
      <c r="DS1256" s="188"/>
      <c r="DT1256" s="188"/>
      <c r="DU1256" s="188"/>
    </row>
    <row r="1257" spans="5:125" x14ac:dyDescent="0.75">
      <c r="E1257" s="216"/>
      <c r="F1257" s="188"/>
      <c r="G1257" s="188"/>
      <c r="H1257" s="204"/>
      <c r="I1257" s="204"/>
      <c r="J1257" s="188"/>
      <c r="K1257" s="188"/>
      <c r="L1257" s="188"/>
      <c r="M1257" s="188"/>
      <c r="N1257" s="188"/>
      <c r="O1257" s="188"/>
      <c r="P1257" s="188"/>
      <c r="Q1257" s="188"/>
      <c r="R1257" s="188"/>
      <c r="S1257" s="188"/>
      <c r="T1257" s="188"/>
      <c r="U1257" s="188"/>
      <c r="V1257" s="188"/>
      <c r="W1257" s="188"/>
      <c r="X1257" s="188"/>
      <c r="Y1257" s="188"/>
      <c r="Z1257" s="188"/>
      <c r="AA1257" s="188"/>
      <c r="AB1257" s="188"/>
      <c r="AC1257" s="188"/>
      <c r="AD1257" s="188"/>
      <c r="AE1257" s="188"/>
      <c r="AF1257" s="188"/>
      <c r="AG1257" s="188"/>
      <c r="AH1257" s="188"/>
      <c r="AI1257" s="188"/>
      <c r="AJ1257" s="188"/>
      <c r="AK1257" s="188"/>
      <c r="AL1257" s="188"/>
      <c r="AM1257" s="188"/>
      <c r="AN1257" s="188"/>
      <c r="AO1257" s="188"/>
      <c r="AP1257" s="188"/>
      <c r="AQ1257" s="188"/>
      <c r="AR1257" s="188"/>
      <c r="AS1257" s="188"/>
      <c r="AT1257" s="188"/>
      <c r="AU1257" s="188"/>
      <c r="AV1257" s="188"/>
      <c r="AW1257" s="188"/>
      <c r="AX1257" s="188"/>
      <c r="AY1257" s="188"/>
      <c r="AZ1257" s="188"/>
      <c r="BA1257" s="188"/>
      <c r="BB1257" s="188"/>
      <c r="BC1257" s="188"/>
      <c r="BD1257" s="188"/>
      <c r="BE1257" s="188"/>
      <c r="BF1257" s="188"/>
      <c r="BG1257" s="188"/>
      <c r="BH1257" s="188"/>
      <c r="BI1257" s="188"/>
      <c r="BJ1257" s="188"/>
      <c r="BK1257" s="188"/>
      <c r="BL1257" s="188"/>
      <c r="BM1257" s="188"/>
      <c r="BN1257" s="188"/>
      <c r="BO1257" s="188"/>
      <c r="BP1257" s="188"/>
      <c r="BQ1257" s="188"/>
      <c r="BR1257" s="188"/>
      <c r="BS1257" s="188"/>
      <c r="BT1257" s="188"/>
      <c r="BU1257" s="188"/>
      <c r="BV1257" s="188"/>
      <c r="BW1257" s="188"/>
      <c r="BX1257" s="188"/>
      <c r="BY1257" s="188"/>
      <c r="BZ1257" s="188"/>
      <c r="CA1257" s="188"/>
      <c r="CB1257" s="188"/>
      <c r="CC1257" s="188"/>
      <c r="CD1257" s="188"/>
      <c r="CE1257" s="188"/>
      <c r="CF1257" s="188"/>
      <c r="CG1257" s="188"/>
      <c r="CH1257" s="188"/>
      <c r="CI1257" s="188"/>
      <c r="CJ1257" s="188"/>
      <c r="CK1257" s="188"/>
      <c r="CL1257" s="188"/>
      <c r="CM1257" s="188"/>
      <c r="CN1257" s="188"/>
      <c r="CO1257" s="188"/>
      <c r="CP1257" s="188"/>
      <c r="CQ1257" s="188"/>
      <c r="CR1257" s="188"/>
      <c r="CS1257" s="188"/>
      <c r="CT1257" s="188"/>
      <c r="CU1257" s="188"/>
      <c r="CV1257" s="188"/>
      <c r="CW1257" s="188"/>
      <c r="CX1257" s="188"/>
      <c r="CY1257" s="188"/>
      <c r="CZ1257" s="188"/>
      <c r="DA1257" s="188"/>
      <c r="DB1257" s="188"/>
      <c r="DC1257" s="188"/>
      <c r="DD1257" s="188"/>
      <c r="DE1257" s="188"/>
      <c r="DF1257" s="188"/>
      <c r="DG1257" s="188"/>
      <c r="DH1257" s="188"/>
      <c r="DI1257" s="188"/>
      <c r="DJ1257" s="188"/>
      <c r="DK1257" s="188"/>
      <c r="DL1257" s="188"/>
      <c r="DM1257" s="188"/>
      <c r="DN1257" s="188"/>
      <c r="DO1257" s="188"/>
      <c r="DP1257" s="188"/>
      <c r="DQ1257" s="188"/>
      <c r="DR1257" s="188"/>
      <c r="DS1257" s="188"/>
      <c r="DT1257" s="188"/>
      <c r="DU1257" s="188"/>
    </row>
    <row r="1258" spans="5:125" x14ac:dyDescent="0.75">
      <c r="E1258" s="215"/>
      <c r="F1258" s="188"/>
      <c r="G1258" s="188"/>
      <c r="H1258" s="204"/>
      <c r="I1258" s="204"/>
      <c r="J1258" s="188"/>
      <c r="K1258" s="188"/>
      <c r="L1258" s="188"/>
      <c r="M1258" s="188"/>
      <c r="N1258" s="188"/>
      <c r="O1258" s="188"/>
      <c r="P1258" s="188"/>
      <c r="Q1258" s="188"/>
      <c r="R1258" s="188"/>
      <c r="S1258" s="188"/>
      <c r="T1258" s="188"/>
      <c r="U1258" s="188"/>
      <c r="V1258" s="188"/>
      <c r="W1258" s="188"/>
      <c r="X1258" s="188"/>
      <c r="Y1258" s="188"/>
      <c r="Z1258" s="188"/>
      <c r="AA1258" s="188"/>
      <c r="AB1258" s="188"/>
      <c r="AC1258" s="188"/>
      <c r="AD1258" s="188"/>
      <c r="AE1258" s="188"/>
      <c r="AF1258" s="188"/>
      <c r="AG1258" s="188"/>
      <c r="AH1258" s="188"/>
      <c r="AI1258" s="188"/>
      <c r="AJ1258" s="188"/>
      <c r="AK1258" s="188"/>
      <c r="AL1258" s="188"/>
      <c r="AM1258" s="188"/>
      <c r="AN1258" s="188"/>
      <c r="AO1258" s="188"/>
      <c r="AP1258" s="188"/>
      <c r="AQ1258" s="188"/>
      <c r="AR1258" s="188"/>
      <c r="AS1258" s="188"/>
      <c r="AT1258" s="188"/>
      <c r="AU1258" s="188"/>
      <c r="AV1258" s="188"/>
      <c r="AW1258" s="188"/>
      <c r="AX1258" s="188"/>
      <c r="AY1258" s="188"/>
      <c r="AZ1258" s="188"/>
      <c r="BA1258" s="188"/>
      <c r="BB1258" s="188"/>
      <c r="BC1258" s="188"/>
      <c r="BD1258" s="188"/>
      <c r="BE1258" s="188"/>
      <c r="BF1258" s="188"/>
      <c r="BG1258" s="188"/>
      <c r="BH1258" s="188"/>
      <c r="BI1258" s="188"/>
      <c r="BJ1258" s="188"/>
      <c r="BK1258" s="188"/>
      <c r="BL1258" s="188"/>
      <c r="BM1258" s="188"/>
      <c r="BN1258" s="188"/>
      <c r="BO1258" s="188"/>
      <c r="BP1258" s="188"/>
      <c r="BQ1258" s="188"/>
      <c r="BR1258" s="188"/>
      <c r="BS1258" s="188"/>
      <c r="BT1258" s="188"/>
      <c r="BU1258" s="188"/>
      <c r="BV1258" s="188"/>
      <c r="BW1258" s="188"/>
      <c r="BX1258" s="188"/>
      <c r="BY1258" s="188"/>
      <c r="BZ1258" s="188"/>
      <c r="CA1258" s="188"/>
      <c r="CB1258" s="188"/>
      <c r="CC1258" s="188"/>
      <c r="CD1258" s="188"/>
      <c r="CE1258" s="188"/>
      <c r="CF1258" s="188"/>
      <c r="CG1258" s="188"/>
      <c r="CH1258" s="188"/>
      <c r="CI1258" s="188"/>
      <c r="CJ1258" s="188"/>
      <c r="CK1258" s="188"/>
      <c r="CL1258" s="188"/>
      <c r="CM1258" s="188"/>
      <c r="CN1258" s="188"/>
      <c r="CO1258" s="188"/>
      <c r="CP1258" s="188"/>
      <c r="CQ1258" s="188"/>
      <c r="CR1258" s="188"/>
      <c r="CS1258" s="188"/>
      <c r="CT1258" s="188"/>
      <c r="CU1258" s="188"/>
      <c r="CV1258" s="188"/>
      <c r="CW1258" s="188"/>
      <c r="CX1258" s="188"/>
      <c r="CY1258" s="188"/>
      <c r="CZ1258" s="188"/>
      <c r="DA1258" s="188"/>
      <c r="DB1258" s="188"/>
      <c r="DC1258" s="188"/>
      <c r="DD1258" s="188"/>
      <c r="DE1258" s="188"/>
      <c r="DF1258" s="188"/>
      <c r="DG1258" s="188"/>
      <c r="DH1258" s="188"/>
      <c r="DI1258" s="188"/>
      <c r="DJ1258" s="188"/>
      <c r="DK1258" s="188"/>
      <c r="DL1258" s="188"/>
      <c r="DM1258" s="188"/>
      <c r="DN1258" s="188"/>
      <c r="DO1258" s="188"/>
      <c r="DP1258" s="188"/>
      <c r="DQ1258" s="188"/>
      <c r="DR1258" s="188"/>
      <c r="DS1258" s="188"/>
      <c r="DT1258" s="188"/>
      <c r="DU1258" s="188"/>
    </row>
    <row r="1259" spans="5:125" x14ac:dyDescent="0.75">
      <c r="E1259" s="214"/>
      <c r="F1259" s="178"/>
      <c r="G1259" s="178"/>
      <c r="H1259" s="204"/>
      <c r="I1259" s="204"/>
      <c r="J1259" s="178"/>
      <c r="K1259" s="188"/>
      <c r="L1259" s="178"/>
      <c r="M1259" s="178"/>
      <c r="N1259" s="188"/>
      <c r="O1259" s="178"/>
      <c r="P1259" s="178"/>
      <c r="Q1259" s="188"/>
      <c r="R1259" s="178"/>
      <c r="S1259" s="178"/>
      <c r="T1259" s="188"/>
      <c r="U1259" s="178"/>
      <c r="V1259" s="178"/>
      <c r="W1259" s="188"/>
      <c r="X1259" s="178"/>
      <c r="Y1259" s="178"/>
      <c r="Z1259" s="188"/>
      <c r="AA1259" s="178"/>
      <c r="AB1259" s="178"/>
      <c r="AC1259" s="188"/>
      <c r="AD1259" s="178"/>
      <c r="AE1259" s="178"/>
      <c r="AF1259" s="188"/>
      <c r="AG1259" s="178"/>
      <c r="AH1259" s="178"/>
      <c r="AI1259" s="188"/>
      <c r="AJ1259" s="178"/>
      <c r="AK1259" s="178"/>
      <c r="AL1259" s="188"/>
      <c r="AM1259" s="178"/>
      <c r="AN1259" s="178"/>
      <c r="AO1259" s="188"/>
      <c r="AP1259" s="178"/>
      <c r="AQ1259" s="178"/>
      <c r="AR1259" s="188"/>
      <c r="AS1259" s="178"/>
      <c r="AT1259" s="178"/>
      <c r="AU1259" s="188"/>
      <c r="AV1259" s="178"/>
      <c r="AW1259" s="178"/>
      <c r="AX1259" s="188"/>
      <c r="AY1259" s="178"/>
      <c r="AZ1259" s="178"/>
      <c r="BA1259" s="188"/>
      <c r="BB1259" s="178"/>
      <c r="BC1259" s="178"/>
      <c r="BD1259" s="188"/>
      <c r="BE1259" s="178"/>
      <c r="BF1259" s="178"/>
      <c r="BG1259" s="188"/>
      <c r="BH1259" s="178"/>
      <c r="BI1259" s="178"/>
      <c r="BJ1259" s="188"/>
      <c r="BK1259" s="178"/>
      <c r="BL1259" s="178"/>
      <c r="BM1259" s="188"/>
      <c r="BN1259" s="178"/>
      <c r="BO1259" s="178"/>
      <c r="BP1259" s="188"/>
      <c r="BQ1259" s="178"/>
      <c r="BR1259" s="178"/>
      <c r="BS1259" s="188"/>
      <c r="BT1259" s="178"/>
      <c r="BU1259" s="178"/>
      <c r="BV1259" s="188"/>
      <c r="BW1259" s="178"/>
      <c r="BX1259" s="178"/>
      <c r="BY1259" s="188"/>
      <c r="BZ1259" s="178"/>
      <c r="CA1259" s="178"/>
      <c r="CB1259" s="188"/>
      <c r="CC1259" s="178"/>
      <c r="CD1259" s="178"/>
      <c r="CE1259" s="188"/>
      <c r="CF1259" s="178"/>
      <c r="CG1259" s="178"/>
      <c r="CH1259" s="188"/>
      <c r="CI1259" s="178"/>
      <c r="CJ1259" s="178"/>
      <c r="CK1259" s="188"/>
      <c r="CL1259" s="178"/>
      <c r="CM1259" s="178"/>
      <c r="CN1259" s="188"/>
      <c r="CO1259" s="178"/>
      <c r="CP1259" s="178"/>
      <c r="CQ1259" s="188"/>
      <c r="CR1259" s="178"/>
      <c r="CS1259" s="178"/>
      <c r="CT1259" s="188"/>
      <c r="CU1259" s="178"/>
      <c r="CV1259" s="178"/>
      <c r="CW1259" s="188"/>
      <c r="CX1259" s="178"/>
      <c r="CY1259" s="178"/>
      <c r="CZ1259" s="188"/>
      <c r="DA1259" s="178"/>
      <c r="DB1259" s="178"/>
      <c r="DC1259" s="188"/>
      <c r="DD1259" s="178"/>
      <c r="DE1259" s="178"/>
      <c r="DF1259" s="188"/>
      <c r="DG1259" s="178"/>
      <c r="DH1259" s="178"/>
      <c r="DI1259" s="188"/>
      <c r="DJ1259" s="178"/>
      <c r="DK1259" s="178"/>
      <c r="DL1259" s="188"/>
      <c r="DM1259" s="178"/>
      <c r="DN1259" s="178"/>
      <c r="DO1259" s="188"/>
      <c r="DP1259" s="178"/>
      <c r="DQ1259" s="178"/>
      <c r="DR1259" s="188"/>
      <c r="DS1259" s="178"/>
      <c r="DT1259" s="178"/>
      <c r="DU1259" s="188"/>
    </row>
    <row r="1260" spans="5:125" x14ac:dyDescent="0.75">
      <c r="E1260" s="190"/>
      <c r="F1260" s="188"/>
      <c r="G1260" s="188"/>
      <c r="H1260" s="204"/>
      <c r="I1260" s="204"/>
      <c r="J1260" s="188"/>
      <c r="K1260" s="188"/>
      <c r="L1260" s="188"/>
      <c r="M1260" s="188"/>
      <c r="N1260" s="188"/>
      <c r="O1260" s="188"/>
      <c r="P1260" s="188"/>
      <c r="Q1260" s="188"/>
      <c r="R1260" s="188"/>
      <c r="S1260" s="188"/>
      <c r="T1260" s="188"/>
      <c r="U1260" s="188"/>
      <c r="V1260" s="188"/>
      <c r="W1260" s="188"/>
      <c r="X1260" s="188"/>
      <c r="Y1260" s="188"/>
      <c r="Z1260" s="188"/>
      <c r="AA1260" s="188"/>
      <c r="AB1260" s="188"/>
      <c r="AC1260" s="188"/>
      <c r="AD1260" s="188"/>
      <c r="AE1260" s="188"/>
      <c r="AF1260" s="188"/>
      <c r="AG1260" s="188"/>
      <c r="AH1260" s="188"/>
      <c r="AI1260" s="188"/>
      <c r="AJ1260" s="188"/>
      <c r="AK1260" s="188"/>
      <c r="AL1260" s="188"/>
      <c r="AM1260" s="188"/>
      <c r="AN1260" s="188"/>
      <c r="AO1260" s="188"/>
      <c r="AP1260" s="188"/>
      <c r="AQ1260" s="188"/>
      <c r="AR1260" s="188"/>
      <c r="AS1260" s="188"/>
      <c r="AT1260" s="188"/>
      <c r="AU1260" s="188"/>
      <c r="AV1260" s="188"/>
      <c r="AW1260" s="188"/>
      <c r="AX1260" s="188"/>
      <c r="AY1260" s="188"/>
      <c r="AZ1260" s="188"/>
      <c r="BA1260" s="188"/>
      <c r="BB1260" s="188"/>
      <c r="BC1260" s="188"/>
      <c r="BD1260" s="188"/>
      <c r="BE1260" s="188"/>
      <c r="BF1260" s="188"/>
      <c r="BG1260" s="188"/>
      <c r="BH1260" s="188"/>
      <c r="BI1260" s="188"/>
      <c r="BJ1260" s="188"/>
      <c r="BK1260" s="188"/>
      <c r="BL1260" s="188"/>
      <c r="BM1260" s="188"/>
      <c r="BN1260" s="188"/>
      <c r="BO1260" s="188"/>
      <c r="BP1260" s="188"/>
      <c r="BQ1260" s="188"/>
      <c r="BR1260" s="188"/>
      <c r="BS1260" s="188"/>
      <c r="BT1260" s="188"/>
      <c r="BU1260" s="188"/>
      <c r="BV1260" s="188"/>
      <c r="BW1260" s="188"/>
      <c r="BX1260" s="188"/>
      <c r="BY1260" s="188"/>
      <c r="BZ1260" s="188"/>
      <c r="CA1260" s="188"/>
      <c r="CB1260" s="188"/>
      <c r="CC1260" s="188"/>
      <c r="CD1260" s="188"/>
      <c r="CE1260" s="188"/>
      <c r="CF1260" s="188"/>
      <c r="CG1260" s="188"/>
      <c r="CH1260" s="188"/>
      <c r="CI1260" s="188"/>
      <c r="CJ1260" s="188"/>
      <c r="CK1260" s="188"/>
      <c r="CL1260" s="188"/>
      <c r="CM1260" s="188"/>
      <c r="CN1260" s="188"/>
      <c r="CO1260" s="188"/>
      <c r="CP1260" s="188"/>
      <c r="CQ1260" s="188"/>
      <c r="CR1260" s="188"/>
      <c r="CS1260" s="188"/>
      <c r="CT1260" s="188"/>
      <c r="CU1260" s="188"/>
      <c r="CV1260" s="188"/>
      <c r="CW1260" s="188"/>
      <c r="CX1260" s="188"/>
      <c r="CY1260" s="188"/>
      <c r="CZ1260" s="188"/>
      <c r="DA1260" s="188"/>
      <c r="DB1260" s="188"/>
      <c r="DC1260" s="188"/>
      <c r="DD1260" s="188"/>
      <c r="DE1260" s="188"/>
      <c r="DF1260" s="188"/>
      <c r="DG1260" s="188"/>
      <c r="DH1260" s="188"/>
      <c r="DI1260" s="188"/>
      <c r="DJ1260" s="188"/>
      <c r="DK1260" s="188"/>
      <c r="DL1260" s="188"/>
      <c r="DM1260" s="188"/>
      <c r="DN1260" s="188"/>
      <c r="DO1260" s="188"/>
      <c r="DP1260" s="188"/>
      <c r="DQ1260" s="188"/>
      <c r="DR1260" s="188"/>
      <c r="DS1260" s="188"/>
      <c r="DT1260" s="188"/>
      <c r="DU1260" s="188"/>
    </row>
    <row r="1261" spans="5:125" x14ac:dyDescent="0.75">
      <c r="E1261" s="215"/>
      <c r="F1261" s="188"/>
      <c r="G1261" s="188"/>
      <c r="H1261" s="204"/>
      <c r="I1261" s="204"/>
      <c r="J1261" s="188"/>
      <c r="K1261" s="188"/>
      <c r="L1261" s="188"/>
      <c r="M1261" s="188"/>
      <c r="N1261" s="188"/>
      <c r="O1261" s="188"/>
      <c r="P1261" s="188"/>
      <c r="Q1261" s="188"/>
      <c r="R1261" s="188"/>
      <c r="S1261" s="188"/>
      <c r="T1261" s="188"/>
      <c r="U1261" s="188"/>
      <c r="V1261" s="188"/>
      <c r="W1261" s="188"/>
      <c r="X1261" s="188"/>
      <c r="Y1261" s="188"/>
      <c r="Z1261" s="188"/>
      <c r="AA1261" s="188"/>
      <c r="AB1261" s="188"/>
      <c r="AC1261" s="188"/>
      <c r="AD1261" s="188"/>
      <c r="AE1261" s="188"/>
      <c r="AF1261" s="188"/>
      <c r="AG1261" s="188"/>
      <c r="AH1261" s="188"/>
      <c r="AI1261" s="188"/>
      <c r="AJ1261" s="188"/>
      <c r="AK1261" s="188"/>
      <c r="AL1261" s="188"/>
      <c r="AM1261" s="188"/>
      <c r="AN1261" s="188"/>
      <c r="AO1261" s="188"/>
      <c r="AP1261" s="188"/>
      <c r="AQ1261" s="188"/>
      <c r="AR1261" s="188"/>
      <c r="AS1261" s="188"/>
      <c r="AT1261" s="188"/>
      <c r="AU1261" s="188"/>
      <c r="AV1261" s="188"/>
      <c r="AW1261" s="188"/>
      <c r="AX1261" s="188"/>
      <c r="AY1261" s="188"/>
      <c r="AZ1261" s="188"/>
      <c r="BA1261" s="188"/>
      <c r="BB1261" s="188"/>
      <c r="BC1261" s="188"/>
      <c r="BD1261" s="188"/>
      <c r="BE1261" s="188"/>
      <c r="BF1261" s="188"/>
      <c r="BG1261" s="188"/>
      <c r="BH1261" s="188"/>
      <c r="BI1261" s="188"/>
      <c r="BJ1261" s="188"/>
      <c r="BK1261" s="188"/>
      <c r="BL1261" s="188"/>
      <c r="BM1261" s="188"/>
      <c r="BN1261" s="188"/>
      <c r="BO1261" s="188"/>
      <c r="BP1261" s="188"/>
      <c r="BQ1261" s="188"/>
      <c r="BR1261" s="188"/>
      <c r="BS1261" s="188"/>
      <c r="BT1261" s="188"/>
      <c r="BU1261" s="188"/>
      <c r="BV1261" s="188"/>
      <c r="BW1261" s="188"/>
      <c r="BX1261" s="188"/>
      <c r="BY1261" s="188"/>
      <c r="BZ1261" s="188"/>
      <c r="CA1261" s="188"/>
      <c r="CB1261" s="188"/>
      <c r="CC1261" s="188"/>
      <c r="CD1261" s="188"/>
      <c r="CE1261" s="188"/>
      <c r="CF1261" s="188"/>
      <c r="CG1261" s="188"/>
      <c r="CH1261" s="188"/>
      <c r="CI1261" s="188"/>
      <c r="CJ1261" s="188"/>
      <c r="CK1261" s="188"/>
      <c r="CL1261" s="188"/>
      <c r="CM1261" s="188"/>
      <c r="CN1261" s="188"/>
      <c r="CO1261" s="188"/>
      <c r="CP1261" s="188"/>
      <c r="CQ1261" s="188"/>
      <c r="CR1261" s="188"/>
      <c r="CS1261" s="188"/>
      <c r="CT1261" s="188"/>
      <c r="CU1261" s="188"/>
      <c r="CV1261" s="188"/>
      <c r="CW1261" s="188"/>
      <c r="CX1261" s="188"/>
      <c r="CY1261" s="188"/>
      <c r="CZ1261" s="188"/>
      <c r="DA1261" s="188"/>
      <c r="DB1261" s="188"/>
      <c r="DC1261" s="188"/>
      <c r="DD1261" s="188"/>
      <c r="DE1261" s="188"/>
      <c r="DF1261" s="188"/>
      <c r="DG1261" s="188"/>
      <c r="DH1261" s="188"/>
      <c r="DI1261" s="188"/>
      <c r="DJ1261" s="188"/>
      <c r="DK1261" s="188"/>
      <c r="DL1261" s="188"/>
      <c r="DM1261" s="188"/>
      <c r="DN1261" s="188"/>
      <c r="DO1261" s="188"/>
      <c r="DP1261" s="188"/>
      <c r="DQ1261" s="188"/>
      <c r="DR1261" s="188"/>
      <c r="DS1261" s="188"/>
      <c r="DT1261" s="188"/>
      <c r="DU1261" s="188"/>
    </row>
    <row r="1262" spans="5:125" x14ac:dyDescent="0.75">
      <c r="E1262" s="215"/>
      <c r="F1262" s="188"/>
      <c r="G1262" s="188"/>
      <c r="H1262" s="204"/>
      <c r="I1262" s="204"/>
      <c r="J1262" s="188"/>
      <c r="K1262" s="188"/>
      <c r="L1262" s="188"/>
      <c r="M1262" s="188"/>
      <c r="N1262" s="188"/>
      <c r="O1262" s="188"/>
      <c r="P1262" s="188"/>
      <c r="Q1262" s="188"/>
      <c r="R1262" s="188"/>
      <c r="S1262" s="188"/>
      <c r="T1262" s="188"/>
      <c r="U1262" s="188"/>
      <c r="V1262" s="188"/>
      <c r="W1262" s="188"/>
      <c r="X1262" s="188"/>
      <c r="Y1262" s="188"/>
      <c r="Z1262" s="188"/>
      <c r="AA1262" s="188"/>
      <c r="AB1262" s="188"/>
      <c r="AC1262" s="188"/>
      <c r="AD1262" s="188"/>
      <c r="AE1262" s="188"/>
      <c r="AF1262" s="188"/>
      <c r="AG1262" s="188"/>
      <c r="AH1262" s="188"/>
      <c r="AI1262" s="188"/>
      <c r="AJ1262" s="188"/>
      <c r="AK1262" s="188"/>
      <c r="AL1262" s="188"/>
      <c r="AM1262" s="188"/>
      <c r="AN1262" s="188"/>
      <c r="AO1262" s="188"/>
      <c r="AP1262" s="188"/>
      <c r="AQ1262" s="188"/>
      <c r="AR1262" s="188"/>
      <c r="AS1262" s="188"/>
      <c r="AT1262" s="188"/>
      <c r="AU1262" s="188"/>
      <c r="AV1262" s="188"/>
      <c r="AW1262" s="188"/>
      <c r="AX1262" s="188"/>
      <c r="AY1262" s="188"/>
      <c r="AZ1262" s="188"/>
      <c r="BA1262" s="188"/>
      <c r="BB1262" s="188"/>
      <c r="BC1262" s="188"/>
      <c r="BD1262" s="188"/>
      <c r="BE1262" s="188"/>
      <c r="BF1262" s="188"/>
      <c r="BG1262" s="188"/>
      <c r="BH1262" s="188"/>
      <c r="BI1262" s="188"/>
      <c r="BJ1262" s="188"/>
      <c r="BK1262" s="188"/>
      <c r="BL1262" s="188"/>
      <c r="BM1262" s="188"/>
      <c r="BN1262" s="188"/>
      <c r="BO1262" s="188"/>
      <c r="BP1262" s="188"/>
      <c r="BQ1262" s="188"/>
      <c r="BR1262" s="188"/>
      <c r="BS1262" s="188"/>
      <c r="BT1262" s="188"/>
      <c r="BU1262" s="188"/>
      <c r="BV1262" s="188"/>
      <c r="BW1262" s="188"/>
      <c r="BX1262" s="188"/>
      <c r="BY1262" s="188"/>
      <c r="BZ1262" s="188"/>
      <c r="CA1262" s="188"/>
      <c r="CB1262" s="188"/>
      <c r="CC1262" s="188"/>
      <c r="CD1262" s="188"/>
      <c r="CE1262" s="188"/>
      <c r="CF1262" s="188"/>
      <c r="CG1262" s="188"/>
      <c r="CH1262" s="188"/>
      <c r="CI1262" s="188"/>
      <c r="CJ1262" s="188"/>
      <c r="CK1262" s="188"/>
      <c r="CL1262" s="188"/>
      <c r="CM1262" s="188"/>
      <c r="CN1262" s="188"/>
      <c r="CO1262" s="188"/>
      <c r="CP1262" s="188"/>
      <c r="CQ1262" s="188"/>
      <c r="CR1262" s="188"/>
      <c r="CS1262" s="188"/>
      <c r="CT1262" s="188"/>
      <c r="CU1262" s="188"/>
      <c r="CV1262" s="188"/>
      <c r="CW1262" s="188"/>
      <c r="CX1262" s="188"/>
      <c r="CY1262" s="188"/>
      <c r="CZ1262" s="188"/>
      <c r="DA1262" s="188"/>
      <c r="DB1262" s="188"/>
      <c r="DC1262" s="188"/>
      <c r="DD1262" s="188"/>
      <c r="DE1262" s="188"/>
      <c r="DF1262" s="188"/>
      <c r="DG1262" s="188"/>
      <c r="DH1262" s="188"/>
      <c r="DI1262" s="188"/>
      <c r="DJ1262" s="188"/>
      <c r="DK1262" s="188"/>
      <c r="DL1262" s="188"/>
      <c r="DM1262" s="188"/>
      <c r="DN1262" s="188"/>
      <c r="DO1262" s="188"/>
      <c r="DP1262" s="188"/>
      <c r="DQ1262" s="188"/>
      <c r="DR1262" s="188"/>
      <c r="DS1262" s="188"/>
      <c r="DT1262" s="188"/>
      <c r="DU1262" s="188"/>
    </row>
    <row r="1263" spans="5:125" x14ac:dyDescent="0.75">
      <c r="E1263" s="215"/>
      <c r="F1263" s="188"/>
      <c r="G1263" s="188"/>
      <c r="H1263" s="204"/>
      <c r="I1263" s="204"/>
      <c r="J1263" s="188"/>
      <c r="K1263" s="188"/>
      <c r="L1263" s="188"/>
      <c r="M1263" s="188"/>
      <c r="N1263" s="188"/>
      <c r="O1263" s="188"/>
      <c r="P1263" s="188"/>
      <c r="Q1263" s="188"/>
      <c r="R1263" s="188"/>
      <c r="S1263" s="188"/>
      <c r="T1263" s="188"/>
      <c r="U1263" s="188"/>
      <c r="V1263" s="188"/>
      <c r="W1263" s="188"/>
      <c r="X1263" s="188"/>
      <c r="Y1263" s="188"/>
      <c r="Z1263" s="188"/>
      <c r="AA1263" s="188"/>
      <c r="AB1263" s="188"/>
      <c r="AC1263" s="188"/>
      <c r="AD1263" s="188"/>
      <c r="AE1263" s="188"/>
      <c r="AF1263" s="188"/>
      <c r="AG1263" s="188"/>
      <c r="AH1263" s="188"/>
      <c r="AI1263" s="188"/>
      <c r="AJ1263" s="188"/>
      <c r="AK1263" s="188"/>
      <c r="AL1263" s="188"/>
      <c r="AM1263" s="188"/>
      <c r="AN1263" s="188"/>
      <c r="AO1263" s="188"/>
      <c r="AP1263" s="188"/>
      <c r="AQ1263" s="188"/>
      <c r="AR1263" s="188"/>
      <c r="AS1263" s="188"/>
      <c r="AT1263" s="188"/>
      <c r="AU1263" s="188"/>
      <c r="AV1263" s="188"/>
      <c r="AW1263" s="188"/>
      <c r="AX1263" s="188"/>
      <c r="AY1263" s="188"/>
      <c r="AZ1263" s="188"/>
      <c r="BA1263" s="188"/>
      <c r="BB1263" s="188"/>
      <c r="BC1263" s="188"/>
      <c r="BD1263" s="188"/>
      <c r="BE1263" s="188"/>
      <c r="BF1263" s="188"/>
      <c r="BG1263" s="188"/>
      <c r="BH1263" s="188"/>
      <c r="BI1263" s="188"/>
      <c r="BJ1263" s="188"/>
      <c r="BK1263" s="188"/>
      <c r="BL1263" s="188"/>
      <c r="BM1263" s="188"/>
      <c r="BN1263" s="188"/>
      <c r="BO1263" s="188"/>
      <c r="BP1263" s="188"/>
      <c r="BQ1263" s="188"/>
      <c r="BR1263" s="188"/>
      <c r="BS1263" s="188"/>
      <c r="BT1263" s="188"/>
      <c r="BU1263" s="188"/>
      <c r="BV1263" s="188"/>
      <c r="BW1263" s="188"/>
      <c r="BX1263" s="188"/>
      <c r="BY1263" s="188"/>
      <c r="BZ1263" s="188"/>
      <c r="CA1263" s="188"/>
      <c r="CB1263" s="188"/>
      <c r="CC1263" s="188"/>
      <c r="CD1263" s="188"/>
      <c r="CE1263" s="188"/>
      <c r="CF1263" s="188"/>
      <c r="CG1263" s="188"/>
      <c r="CH1263" s="188"/>
      <c r="CI1263" s="188"/>
      <c r="CJ1263" s="188"/>
      <c r="CK1263" s="188"/>
      <c r="CL1263" s="188"/>
      <c r="CM1263" s="188"/>
      <c r="CN1263" s="188"/>
      <c r="CO1263" s="188"/>
      <c r="CP1263" s="188"/>
      <c r="CQ1263" s="188"/>
      <c r="CR1263" s="188"/>
      <c r="CS1263" s="188"/>
      <c r="CT1263" s="188"/>
      <c r="CU1263" s="188"/>
      <c r="CV1263" s="188"/>
      <c r="CW1263" s="188"/>
      <c r="CX1263" s="188"/>
      <c r="CY1263" s="188"/>
      <c r="CZ1263" s="188"/>
      <c r="DA1263" s="188"/>
      <c r="DB1263" s="188"/>
      <c r="DC1263" s="188"/>
      <c r="DD1263" s="188"/>
      <c r="DE1263" s="188"/>
      <c r="DF1263" s="188"/>
      <c r="DG1263" s="188"/>
      <c r="DH1263" s="188"/>
      <c r="DI1263" s="188"/>
      <c r="DJ1263" s="188"/>
      <c r="DK1263" s="188"/>
      <c r="DL1263" s="188"/>
      <c r="DM1263" s="188"/>
      <c r="DN1263" s="188"/>
      <c r="DO1263" s="188"/>
      <c r="DP1263" s="188"/>
      <c r="DQ1263" s="188"/>
      <c r="DR1263" s="188"/>
      <c r="DS1263" s="188"/>
      <c r="DT1263" s="188"/>
      <c r="DU1263" s="188"/>
    </row>
    <row r="1264" spans="5:125" x14ac:dyDescent="0.75">
      <c r="E1264" s="214"/>
      <c r="F1264" s="178"/>
      <c r="G1264" s="178"/>
      <c r="H1264" s="204"/>
      <c r="I1264" s="204"/>
      <c r="J1264" s="178"/>
      <c r="K1264" s="188"/>
      <c r="L1264" s="178"/>
      <c r="M1264" s="178"/>
      <c r="N1264" s="188"/>
      <c r="O1264" s="178"/>
      <c r="P1264" s="178"/>
      <c r="Q1264" s="188"/>
      <c r="R1264" s="178"/>
      <c r="S1264" s="178"/>
      <c r="T1264" s="188"/>
      <c r="U1264" s="178"/>
      <c r="V1264" s="178"/>
      <c r="W1264" s="188"/>
      <c r="X1264" s="178"/>
      <c r="Y1264" s="178"/>
      <c r="Z1264" s="188"/>
      <c r="AA1264" s="178"/>
      <c r="AB1264" s="178"/>
      <c r="AC1264" s="188"/>
      <c r="AD1264" s="178"/>
      <c r="AE1264" s="178"/>
      <c r="AF1264" s="188"/>
      <c r="AG1264" s="178"/>
      <c r="AH1264" s="178"/>
      <c r="AI1264" s="188"/>
      <c r="AJ1264" s="178"/>
      <c r="AK1264" s="178"/>
      <c r="AL1264" s="188"/>
      <c r="AM1264" s="178"/>
      <c r="AN1264" s="178"/>
      <c r="AO1264" s="188"/>
      <c r="AP1264" s="178"/>
      <c r="AQ1264" s="178"/>
      <c r="AR1264" s="188"/>
      <c r="AS1264" s="178"/>
      <c r="AT1264" s="178"/>
      <c r="AU1264" s="188"/>
      <c r="AV1264" s="178"/>
      <c r="AW1264" s="178"/>
      <c r="AX1264" s="188"/>
      <c r="AY1264" s="178"/>
      <c r="AZ1264" s="178"/>
      <c r="BA1264" s="188"/>
      <c r="BB1264" s="178"/>
      <c r="BC1264" s="178"/>
      <c r="BD1264" s="188"/>
      <c r="BE1264" s="178"/>
      <c r="BF1264" s="178"/>
      <c r="BG1264" s="188"/>
      <c r="BH1264" s="178"/>
      <c r="BI1264" s="178"/>
      <c r="BJ1264" s="188"/>
      <c r="BK1264" s="178"/>
      <c r="BL1264" s="178"/>
      <c r="BM1264" s="188"/>
      <c r="BN1264" s="178"/>
      <c r="BO1264" s="178"/>
      <c r="BP1264" s="188"/>
      <c r="BQ1264" s="178"/>
      <c r="BR1264" s="178"/>
      <c r="BS1264" s="188"/>
      <c r="BT1264" s="178"/>
      <c r="BU1264" s="178"/>
      <c r="BV1264" s="188"/>
      <c r="BW1264" s="178"/>
      <c r="BX1264" s="178"/>
      <c r="BY1264" s="188"/>
      <c r="BZ1264" s="178"/>
      <c r="CA1264" s="178"/>
      <c r="CB1264" s="188"/>
      <c r="CC1264" s="178"/>
      <c r="CD1264" s="178"/>
      <c r="CE1264" s="188"/>
      <c r="CF1264" s="178"/>
      <c r="CG1264" s="178"/>
      <c r="CH1264" s="188"/>
      <c r="CI1264" s="178"/>
      <c r="CJ1264" s="178"/>
      <c r="CK1264" s="188"/>
      <c r="CL1264" s="178"/>
      <c r="CM1264" s="178"/>
      <c r="CN1264" s="188"/>
      <c r="CO1264" s="178"/>
      <c r="CP1264" s="178"/>
      <c r="CQ1264" s="188"/>
      <c r="CR1264" s="178"/>
      <c r="CS1264" s="178"/>
      <c r="CT1264" s="188"/>
      <c r="CU1264" s="178"/>
      <c r="CV1264" s="178"/>
      <c r="CW1264" s="188"/>
      <c r="CX1264" s="178"/>
      <c r="CY1264" s="178"/>
      <c r="CZ1264" s="188"/>
      <c r="DA1264" s="178"/>
      <c r="DB1264" s="178"/>
      <c r="DC1264" s="188"/>
      <c r="DD1264" s="178"/>
      <c r="DE1264" s="178"/>
      <c r="DF1264" s="188"/>
      <c r="DG1264" s="178"/>
      <c r="DH1264" s="178"/>
      <c r="DI1264" s="188"/>
      <c r="DJ1264" s="178"/>
      <c r="DK1264" s="178"/>
      <c r="DL1264" s="188"/>
      <c r="DM1264" s="178"/>
      <c r="DN1264" s="178"/>
      <c r="DO1264" s="188"/>
      <c r="DP1264" s="178"/>
      <c r="DQ1264" s="178"/>
      <c r="DR1264" s="188"/>
      <c r="DS1264" s="178"/>
      <c r="DT1264" s="178"/>
      <c r="DU1264" s="188"/>
    </row>
    <row r="1265" spans="5:125" x14ac:dyDescent="0.75">
      <c r="E1265" s="190"/>
      <c r="F1265" s="188"/>
      <c r="G1265" s="188"/>
      <c r="H1265" s="204"/>
      <c r="I1265" s="204"/>
      <c r="J1265" s="188"/>
      <c r="K1265" s="188"/>
      <c r="L1265" s="188"/>
      <c r="M1265" s="188"/>
      <c r="N1265" s="188"/>
      <c r="O1265" s="188"/>
      <c r="P1265" s="188"/>
      <c r="Q1265" s="188"/>
      <c r="R1265" s="188"/>
      <c r="S1265" s="188"/>
      <c r="T1265" s="188"/>
      <c r="U1265" s="188"/>
      <c r="V1265" s="188"/>
      <c r="W1265" s="188"/>
      <c r="X1265" s="188"/>
      <c r="Y1265" s="188"/>
      <c r="Z1265" s="188"/>
      <c r="AA1265" s="188"/>
      <c r="AB1265" s="188"/>
      <c r="AC1265" s="188"/>
      <c r="AD1265" s="188"/>
      <c r="AE1265" s="188"/>
      <c r="AF1265" s="188"/>
      <c r="AG1265" s="188"/>
      <c r="AH1265" s="188"/>
      <c r="AI1265" s="188"/>
      <c r="AJ1265" s="188"/>
      <c r="AK1265" s="188"/>
      <c r="AL1265" s="188"/>
      <c r="AM1265" s="188"/>
      <c r="AN1265" s="188"/>
      <c r="AO1265" s="188"/>
      <c r="AP1265" s="188"/>
      <c r="AQ1265" s="188"/>
      <c r="AR1265" s="188"/>
      <c r="AS1265" s="188"/>
      <c r="AT1265" s="188"/>
      <c r="AU1265" s="188"/>
      <c r="AV1265" s="188"/>
      <c r="AW1265" s="188"/>
      <c r="AX1265" s="188"/>
      <c r="AY1265" s="188"/>
      <c r="AZ1265" s="188"/>
      <c r="BA1265" s="188"/>
      <c r="BB1265" s="188"/>
      <c r="BC1265" s="188"/>
      <c r="BD1265" s="188"/>
      <c r="BE1265" s="188"/>
      <c r="BF1265" s="188"/>
      <c r="BG1265" s="188"/>
      <c r="BH1265" s="188"/>
      <c r="BI1265" s="188"/>
      <c r="BJ1265" s="188"/>
      <c r="BK1265" s="188"/>
      <c r="BL1265" s="188"/>
      <c r="BM1265" s="188"/>
      <c r="BN1265" s="188"/>
      <c r="BO1265" s="188"/>
      <c r="BP1265" s="188"/>
      <c r="BQ1265" s="188"/>
      <c r="BR1265" s="188"/>
      <c r="BS1265" s="188"/>
      <c r="BT1265" s="188"/>
      <c r="BU1265" s="188"/>
      <c r="BV1265" s="188"/>
      <c r="BW1265" s="188"/>
      <c r="BX1265" s="188"/>
      <c r="BY1265" s="188"/>
      <c r="BZ1265" s="188"/>
      <c r="CA1265" s="188"/>
      <c r="CB1265" s="188"/>
      <c r="CC1265" s="188"/>
      <c r="CD1265" s="188"/>
      <c r="CE1265" s="188"/>
      <c r="CF1265" s="188"/>
      <c r="CG1265" s="188"/>
      <c r="CH1265" s="188"/>
      <c r="CI1265" s="188"/>
      <c r="CJ1265" s="188"/>
      <c r="CK1265" s="188"/>
      <c r="CL1265" s="188"/>
      <c r="CM1265" s="188"/>
      <c r="CN1265" s="188"/>
      <c r="CO1265" s="188"/>
      <c r="CP1265" s="188"/>
      <c r="CQ1265" s="188"/>
      <c r="CR1265" s="188"/>
      <c r="CS1265" s="188"/>
      <c r="CT1265" s="188"/>
      <c r="CU1265" s="188"/>
      <c r="CV1265" s="188"/>
      <c r="CW1265" s="188"/>
      <c r="CX1265" s="188"/>
      <c r="CY1265" s="188"/>
      <c r="CZ1265" s="188"/>
      <c r="DA1265" s="188"/>
      <c r="DB1265" s="188"/>
      <c r="DC1265" s="188"/>
      <c r="DD1265" s="188"/>
      <c r="DE1265" s="188"/>
      <c r="DF1265" s="188"/>
      <c r="DG1265" s="188"/>
      <c r="DH1265" s="188"/>
      <c r="DI1265" s="188"/>
      <c r="DJ1265" s="188"/>
      <c r="DK1265" s="188"/>
      <c r="DL1265" s="188"/>
      <c r="DM1265" s="188"/>
      <c r="DN1265" s="188"/>
      <c r="DO1265" s="188"/>
      <c r="DP1265" s="188"/>
      <c r="DQ1265" s="188"/>
      <c r="DR1265" s="188"/>
      <c r="DS1265" s="188"/>
      <c r="DT1265" s="188"/>
      <c r="DU1265" s="188"/>
    </row>
    <row r="1266" spans="5:125" x14ac:dyDescent="0.75">
      <c r="E1266" s="215"/>
      <c r="F1266" s="188"/>
      <c r="G1266" s="188"/>
      <c r="H1266" s="204"/>
      <c r="I1266" s="204"/>
      <c r="J1266" s="188"/>
      <c r="K1266" s="188"/>
      <c r="L1266" s="188"/>
      <c r="M1266" s="188"/>
      <c r="N1266" s="188"/>
      <c r="O1266" s="188"/>
      <c r="P1266" s="188"/>
      <c r="Q1266" s="188"/>
      <c r="R1266" s="188"/>
      <c r="S1266" s="188"/>
      <c r="T1266" s="188"/>
      <c r="U1266" s="188"/>
      <c r="V1266" s="188"/>
      <c r="W1266" s="188"/>
      <c r="X1266" s="188"/>
      <c r="Y1266" s="188"/>
      <c r="Z1266" s="188"/>
      <c r="AA1266" s="188"/>
      <c r="AB1266" s="188"/>
      <c r="AC1266" s="188"/>
      <c r="AD1266" s="188"/>
      <c r="AE1266" s="188"/>
      <c r="AF1266" s="188"/>
      <c r="AG1266" s="188"/>
      <c r="AH1266" s="188"/>
      <c r="AI1266" s="188"/>
      <c r="AJ1266" s="188"/>
      <c r="AK1266" s="188"/>
      <c r="AL1266" s="188"/>
      <c r="AM1266" s="188"/>
      <c r="AN1266" s="188"/>
      <c r="AO1266" s="188"/>
      <c r="AP1266" s="188"/>
      <c r="AQ1266" s="188"/>
      <c r="AR1266" s="188"/>
      <c r="AS1266" s="188"/>
      <c r="AT1266" s="188"/>
      <c r="AU1266" s="188"/>
      <c r="AV1266" s="188"/>
      <c r="AW1266" s="188"/>
      <c r="AX1266" s="188"/>
      <c r="AY1266" s="188"/>
      <c r="AZ1266" s="188"/>
      <c r="BA1266" s="188"/>
      <c r="BB1266" s="188"/>
      <c r="BC1266" s="188"/>
      <c r="BD1266" s="188"/>
      <c r="BE1266" s="188"/>
      <c r="BF1266" s="188"/>
      <c r="BG1266" s="188"/>
      <c r="BH1266" s="188"/>
      <c r="BI1266" s="188"/>
      <c r="BJ1266" s="188"/>
      <c r="BK1266" s="188"/>
      <c r="BL1266" s="188"/>
      <c r="BM1266" s="188"/>
      <c r="BN1266" s="188"/>
      <c r="BO1266" s="188"/>
      <c r="BP1266" s="188"/>
      <c r="BQ1266" s="188"/>
      <c r="BR1266" s="188"/>
      <c r="BS1266" s="188"/>
      <c r="BT1266" s="188"/>
      <c r="BU1266" s="188"/>
      <c r="BV1266" s="188"/>
      <c r="BW1266" s="188"/>
      <c r="BX1266" s="188"/>
      <c r="BY1266" s="188"/>
      <c r="BZ1266" s="188"/>
      <c r="CA1266" s="188"/>
      <c r="CB1266" s="188"/>
      <c r="CC1266" s="188"/>
      <c r="CD1266" s="188"/>
      <c r="CE1266" s="188"/>
      <c r="CF1266" s="188"/>
      <c r="CG1266" s="188"/>
      <c r="CH1266" s="188"/>
      <c r="CI1266" s="188"/>
      <c r="CJ1266" s="188"/>
      <c r="CK1266" s="188"/>
      <c r="CL1266" s="188"/>
      <c r="CM1266" s="188"/>
      <c r="CN1266" s="188"/>
      <c r="CO1266" s="188"/>
      <c r="CP1266" s="188"/>
      <c r="CQ1266" s="188"/>
      <c r="CR1266" s="188"/>
      <c r="CS1266" s="188"/>
      <c r="CT1266" s="188"/>
      <c r="CU1266" s="188"/>
      <c r="CV1266" s="188"/>
      <c r="CW1266" s="188"/>
      <c r="CX1266" s="188"/>
      <c r="CY1266" s="188"/>
      <c r="CZ1266" s="188"/>
      <c r="DA1266" s="188"/>
      <c r="DB1266" s="188"/>
      <c r="DC1266" s="188"/>
      <c r="DD1266" s="188"/>
      <c r="DE1266" s="188"/>
      <c r="DF1266" s="188"/>
      <c r="DG1266" s="188"/>
      <c r="DH1266" s="188"/>
      <c r="DI1266" s="188"/>
      <c r="DJ1266" s="188"/>
      <c r="DK1266" s="188"/>
      <c r="DL1266" s="188"/>
      <c r="DM1266" s="188"/>
      <c r="DN1266" s="188"/>
      <c r="DO1266" s="188"/>
      <c r="DP1266" s="188"/>
      <c r="DQ1266" s="188"/>
      <c r="DR1266" s="188"/>
      <c r="DS1266" s="188"/>
      <c r="DT1266" s="188"/>
      <c r="DU1266" s="188"/>
    </row>
    <row r="1267" spans="5:125" x14ac:dyDescent="0.75">
      <c r="E1267" s="215"/>
      <c r="F1267" s="188"/>
      <c r="G1267" s="188"/>
      <c r="H1267" s="204"/>
      <c r="I1267" s="204"/>
      <c r="J1267" s="188"/>
      <c r="K1267" s="188"/>
      <c r="L1267" s="188"/>
      <c r="M1267" s="188"/>
      <c r="N1267" s="188"/>
      <c r="O1267" s="188"/>
      <c r="P1267" s="188"/>
      <c r="Q1267" s="188"/>
      <c r="R1267" s="188"/>
      <c r="S1267" s="188"/>
      <c r="T1267" s="188"/>
      <c r="U1267" s="188"/>
      <c r="V1267" s="188"/>
      <c r="W1267" s="188"/>
      <c r="X1267" s="188"/>
      <c r="Y1267" s="188"/>
      <c r="Z1267" s="188"/>
      <c r="AA1267" s="188"/>
      <c r="AB1267" s="188"/>
      <c r="AC1267" s="188"/>
      <c r="AD1267" s="188"/>
      <c r="AE1267" s="188"/>
      <c r="AF1267" s="188"/>
      <c r="AG1267" s="188"/>
      <c r="AH1267" s="188"/>
      <c r="AI1267" s="188"/>
      <c r="AJ1267" s="188"/>
      <c r="AK1267" s="188"/>
      <c r="AL1267" s="188"/>
      <c r="AM1267" s="188"/>
      <c r="AN1267" s="188"/>
      <c r="AO1267" s="188"/>
      <c r="AP1267" s="188"/>
      <c r="AQ1267" s="188"/>
      <c r="AR1267" s="188"/>
      <c r="AS1267" s="188"/>
      <c r="AT1267" s="188"/>
      <c r="AU1267" s="188"/>
      <c r="AV1267" s="188"/>
      <c r="AW1267" s="188"/>
      <c r="AX1267" s="188"/>
      <c r="AY1267" s="188"/>
      <c r="AZ1267" s="188"/>
      <c r="BA1267" s="188"/>
      <c r="BB1267" s="188"/>
      <c r="BC1267" s="188"/>
      <c r="BD1267" s="188"/>
      <c r="BE1267" s="188"/>
      <c r="BF1267" s="188"/>
      <c r="BG1267" s="188"/>
      <c r="BH1267" s="188"/>
      <c r="BI1267" s="188"/>
      <c r="BJ1267" s="188"/>
      <c r="BK1267" s="188"/>
      <c r="BL1267" s="188"/>
      <c r="BM1267" s="188"/>
      <c r="BN1267" s="188"/>
      <c r="BO1267" s="188"/>
      <c r="BP1267" s="188"/>
      <c r="BQ1267" s="188"/>
      <c r="BR1267" s="188"/>
      <c r="BS1267" s="188"/>
      <c r="BT1267" s="188"/>
      <c r="BU1267" s="188"/>
      <c r="BV1267" s="188"/>
      <c r="BW1267" s="188"/>
      <c r="BX1267" s="188"/>
      <c r="BY1267" s="188"/>
      <c r="BZ1267" s="188"/>
      <c r="CA1267" s="188"/>
      <c r="CB1267" s="188"/>
      <c r="CC1267" s="188"/>
      <c r="CD1267" s="188"/>
      <c r="CE1267" s="188"/>
      <c r="CF1267" s="188"/>
      <c r="CG1267" s="188"/>
      <c r="CH1267" s="188"/>
      <c r="CI1267" s="188"/>
      <c r="CJ1267" s="188"/>
      <c r="CK1267" s="188"/>
      <c r="CL1267" s="188"/>
      <c r="CM1267" s="188"/>
      <c r="CN1267" s="188"/>
      <c r="CO1267" s="188"/>
      <c r="CP1267" s="188"/>
      <c r="CQ1267" s="188"/>
      <c r="CR1267" s="188"/>
      <c r="CS1267" s="188"/>
      <c r="CT1267" s="188"/>
      <c r="CU1267" s="188"/>
      <c r="CV1267" s="188"/>
      <c r="CW1267" s="188"/>
      <c r="CX1267" s="188"/>
      <c r="CY1267" s="188"/>
      <c r="CZ1267" s="188"/>
      <c r="DA1267" s="188"/>
      <c r="DB1267" s="188"/>
      <c r="DC1267" s="188"/>
      <c r="DD1267" s="188"/>
      <c r="DE1267" s="188"/>
      <c r="DF1267" s="188"/>
      <c r="DG1267" s="188"/>
      <c r="DH1267" s="188"/>
      <c r="DI1267" s="188"/>
      <c r="DJ1267" s="188"/>
      <c r="DK1267" s="188"/>
      <c r="DL1267" s="188"/>
      <c r="DM1267" s="188"/>
      <c r="DN1267" s="188"/>
      <c r="DO1267" s="188"/>
      <c r="DP1267" s="188"/>
      <c r="DQ1267" s="188"/>
      <c r="DR1267" s="188"/>
      <c r="DS1267" s="188"/>
      <c r="DT1267" s="188"/>
      <c r="DU1267" s="188"/>
    </row>
    <row r="1268" spans="5:125" x14ac:dyDescent="0.75">
      <c r="E1268" s="215"/>
      <c r="F1268" s="188"/>
      <c r="G1268" s="188"/>
      <c r="H1268" s="204"/>
      <c r="I1268" s="204"/>
      <c r="J1268" s="188"/>
      <c r="K1268" s="188"/>
      <c r="L1268" s="188"/>
      <c r="M1268" s="188"/>
      <c r="N1268" s="188"/>
      <c r="O1268" s="188"/>
      <c r="P1268" s="188"/>
      <c r="Q1268" s="188"/>
      <c r="R1268" s="188"/>
      <c r="S1268" s="188"/>
      <c r="T1268" s="188"/>
      <c r="U1268" s="188"/>
      <c r="V1268" s="188"/>
      <c r="W1268" s="188"/>
      <c r="X1268" s="188"/>
      <c r="Y1268" s="188"/>
      <c r="Z1268" s="188"/>
      <c r="AA1268" s="188"/>
      <c r="AB1268" s="188"/>
      <c r="AC1268" s="188"/>
      <c r="AD1268" s="188"/>
      <c r="AE1268" s="188"/>
      <c r="AF1268" s="188"/>
      <c r="AG1268" s="188"/>
      <c r="AH1268" s="188"/>
      <c r="AI1268" s="188"/>
      <c r="AJ1268" s="188"/>
      <c r="AK1268" s="188"/>
      <c r="AL1268" s="188"/>
      <c r="AM1268" s="188"/>
      <c r="AN1268" s="188"/>
      <c r="AO1268" s="188"/>
      <c r="AP1268" s="188"/>
      <c r="AQ1268" s="188"/>
      <c r="AR1268" s="188"/>
      <c r="AS1268" s="188"/>
      <c r="AT1268" s="188"/>
      <c r="AU1268" s="188"/>
      <c r="AV1268" s="188"/>
      <c r="AW1268" s="188"/>
      <c r="AX1268" s="188"/>
      <c r="AY1268" s="188"/>
      <c r="AZ1268" s="188"/>
      <c r="BA1268" s="188"/>
      <c r="BB1268" s="188"/>
      <c r="BC1268" s="188"/>
      <c r="BD1268" s="188"/>
      <c r="BE1268" s="188"/>
      <c r="BF1268" s="188"/>
      <c r="BG1268" s="188"/>
      <c r="BH1268" s="188"/>
      <c r="BI1268" s="188"/>
      <c r="BJ1268" s="188"/>
      <c r="BK1268" s="188"/>
      <c r="BL1268" s="188"/>
      <c r="BM1268" s="188"/>
      <c r="BN1268" s="188"/>
      <c r="BO1268" s="188"/>
      <c r="BP1268" s="188"/>
      <c r="BQ1268" s="188"/>
      <c r="BR1268" s="188"/>
      <c r="BS1268" s="188"/>
      <c r="BT1268" s="188"/>
      <c r="BU1268" s="188"/>
      <c r="BV1268" s="188"/>
      <c r="BW1268" s="188"/>
      <c r="BX1268" s="188"/>
      <c r="BY1268" s="188"/>
      <c r="BZ1268" s="188"/>
      <c r="CA1268" s="188"/>
      <c r="CB1268" s="188"/>
      <c r="CC1268" s="188"/>
      <c r="CD1268" s="188"/>
      <c r="CE1268" s="188"/>
      <c r="CF1268" s="188"/>
      <c r="CG1268" s="188"/>
      <c r="CH1268" s="188"/>
      <c r="CI1268" s="188"/>
      <c r="CJ1268" s="188"/>
      <c r="CK1268" s="188"/>
      <c r="CL1268" s="188"/>
      <c r="CM1268" s="188"/>
      <c r="CN1268" s="188"/>
      <c r="CO1268" s="188"/>
      <c r="CP1268" s="188"/>
      <c r="CQ1268" s="188"/>
      <c r="CR1268" s="188"/>
      <c r="CS1268" s="188"/>
      <c r="CT1268" s="188"/>
      <c r="CU1268" s="188"/>
      <c r="CV1268" s="188"/>
      <c r="CW1268" s="188"/>
      <c r="CX1268" s="188"/>
      <c r="CY1268" s="188"/>
      <c r="CZ1268" s="188"/>
      <c r="DA1268" s="188"/>
      <c r="DB1268" s="188"/>
      <c r="DC1268" s="188"/>
      <c r="DD1268" s="188"/>
      <c r="DE1268" s="188"/>
      <c r="DF1268" s="188"/>
      <c r="DG1268" s="188"/>
      <c r="DH1268" s="188"/>
      <c r="DI1268" s="188"/>
      <c r="DJ1268" s="188"/>
      <c r="DK1268" s="188"/>
      <c r="DL1268" s="188"/>
      <c r="DM1268" s="188"/>
      <c r="DN1268" s="188"/>
      <c r="DO1268" s="188"/>
      <c r="DP1268" s="188"/>
      <c r="DQ1268" s="188"/>
      <c r="DR1268" s="188"/>
      <c r="DS1268" s="188"/>
      <c r="DT1268" s="188"/>
      <c r="DU1268" s="188"/>
    </row>
    <row r="1269" spans="5:125" x14ac:dyDescent="0.75">
      <c r="E1269" s="215"/>
      <c r="F1269" s="188"/>
      <c r="G1269" s="188"/>
      <c r="H1269" s="204"/>
      <c r="I1269" s="204"/>
      <c r="J1269" s="188"/>
      <c r="K1269" s="188"/>
      <c r="L1269" s="188"/>
      <c r="M1269" s="188"/>
      <c r="N1269" s="188"/>
      <c r="O1269" s="188"/>
      <c r="P1269" s="188"/>
      <c r="Q1269" s="188"/>
      <c r="R1269" s="188"/>
      <c r="S1269" s="188"/>
      <c r="T1269" s="188"/>
      <c r="U1269" s="188"/>
      <c r="V1269" s="188"/>
      <c r="W1269" s="188"/>
      <c r="X1269" s="188"/>
      <c r="Y1269" s="188"/>
      <c r="Z1269" s="188"/>
      <c r="AA1269" s="188"/>
      <c r="AB1269" s="188"/>
      <c r="AC1269" s="188"/>
      <c r="AD1269" s="188"/>
      <c r="AE1269" s="188"/>
      <c r="AF1269" s="188"/>
      <c r="AG1269" s="188"/>
      <c r="AH1269" s="188"/>
      <c r="AI1269" s="188"/>
      <c r="AJ1269" s="188"/>
      <c r="AK1269" s="188"/>
      <c r="AL1269" s="188"/>
      <c r="AM1269" s="188"/>
      <c r="AN1269" s="188"/>
      <c r="AO1269" s="188"/>
      <c r="AP1269" s="188"/>
      <c r="AQ1269" s="188"/>
      <c r="AR1269" s="188"/>
      <c r="AS1269" s="188"/>
      <c r="AT1269" s="188"/>
      <c r="AU1269" s="188"/>
      <c r="AV1269" s="188"/>
      <c r="AW1269" s="188"/>
      <c r="AX1269" s="188"/>
      <c r="AY1269" s="188"/>
      <c r="AZ1269" s="188"/>
      <c r="BA1269" s="188"/>
      <c r="BB1269" s="188"/>
      <c r="BC1269" s="188"/>
      <c r="BD1269" s="188"/>
      <c r="BE1269" s="188"/>
      <c r="BF1269" s="188"/>
      <c r="BG1269" s="188"/>
      <c r="BH1269" s="188"/>
      <c r="BI1269" s="188"/>
      <c r="BJ1269" s="188"/>
      <c r="BK1269" s="188"/>
      <c r="BL1269" s="188"/>
      <c r="BM1269" s="188"/>
      <c r="BN1269" s="188"/>
      <c r="BO1269" s="188"/>
      <c r="BP1269" s="188"/>
      <c r="BQ1269" s="188"/>
      <c r="BR1269" s="188"/>
      <c r="BS1269" s="188"/>
      <c r="BT1269" s="188"/>
      <c r="BU1269" s="188"/>
      <c r="BV1269" s="188"/>
      <c r="BW1269" s="188"/>
      <c r="BX1269" s="188"/>
      <c r="BY1269" s="188"/>
      <c r="BZ1269" s="188"/>
      <c r="CA1269" s="188"/>
      <c r="CB1269" s="188"/>
      <c r="CC1269" s="188"/>
      <c r="CD1269" s="188"/>
      <c r="CE1269" s="188"/>
      <c r="CF1269" s="188"/>
      <c r="CG1269" s="188"/>
      <c r="CH1269" s="188"/>
      <c r="CI1269" s="188"/>
      <c r="CJ1269" s="188"/>
      <c r="CK1269" s="188"/>
      <c r="CL1269" s="188"/>
      <c r="CM1269" s="188"/>
      <c r="CN1269" s="188"/>
      <c r="CO1269" s="188"/>
      <c r="CP1269" s="188"/>
      <c r="CQ1269" s="188"/>
      <c r="CR1269" s="188"/>
      <c r="CS1269" s="188"/>
      <c r="CT1269" s="188"/>
      <c r="CU1269" s="188"/>
      <c r="CV1269" s="188"/>
      <c r="CW1269" s="188"/>
      <c r="CX1269" s="188"/>
      <c r="CY1269" s="188"/>
      <c r="CZ1269" s="188"/>
      <c r="DA1269" s="188"/>
      <c r="DB1269" s="188"/>
      <c r="DC1269" s="188"/>
      <c r="DD1269" s="188"/>
      <c r="DE1269" s="188"/>
      <c r="DF1269" s="188"/>
      <c r="DG1269" s="188"/>
      <c r="DH1269" s="188"/>
      <c r="DI1269" s="188"/>
      <c r="DJ1269" s="188"/>
      <c r="DK1269" s="188"/>
      <c r="DL1269" s="188"/>
      <c r="DM1269" s="188"/>
      <c r="DN1269" s="188"/>
      <c r="DO1269" s="188"/>
      <c r="DP1269" s="188"/>
      <c r="DQ1269" s="188"/>
      <c r="DR1269" s="188"/>
      <c r="DS1269" s="188"/>
      <c r="DT1269" s="188"/>
      <c r="DU1269" s="188"/>
    </row>
    <row r="1270" spans="5:125" x14ac:dyDescent="0.75">
      <c r="E1270" s="214"/>
      <c r="F1270" s="188"/>
      <c r="G1270" s="188"/>
      <c r="H1270" s="204"/>
      <c r="I1270" s="204"/>
      <c r="J1270" s="188"/>
      <c r="K1270" s="188"/>
      <c r="L1270" s="188"/>
      <c r="M1270" s="188"/>
      <c r="N1270" s="188"/>
      <c r="O1270" s="188"/>
      <c r="P1270" s="188"/>
      <c r="Q1270" s="188"/>
      <c r="R1270" s="188"/>
      <c r="S1270" s="188"/>
      <c r="T1270" s="188"/>
      <c r="U1270" s="188"/>
      <c r="V1270" s="188"/>
      <c r="W1270" s="188"/>
      <c r="X1270" s="188"/>
      <c r="Y1270" s="188"/>
      <c r="Z1270" s="188"/>
      <c r="AA1270" s="188"/>
      <c r="AB1270" s="188"/>
      <c r="AC1270" s="188"/>
      <c r="AD1270" s="188"/>
      <c r="AE1270" s="188"/>
      <c r="AF1270" s="188"/>
      <c r="AG1270" s="188"/>
      <c r="AH1270" s="188"/>
      <c r="AI1270" s="188"/>
      <c r="AJ1270" s="188"/>
      <c r="AK1270" s="188"/>
      <c r="AL1270" s="188"/>
      <c r="AM1270" s="188"/>
      <c r="AN1270" s="188"/>
      <c r="AO1270" s="188"/>
      <c r="AP1270" s="188"/>
      <c r="AQ1270" s="188"/>
      <c r="AR1270" s="188"/>
      <c r="AS1270" s="188"/>
      <c r="AT1270" s="188"/>
      <c r="AU1270" s="188"/>
      <c r="AV1270" s="188"/>
      <c r="AW1270" s="188"/>
      <c r="AX1270" s="188"/>
      <c r="AY1270" s="188"/>
      <c r="AZ1270" s="188"/>
      <c r="BA1270" s="188"/>
      <c r="BB1270" s="188"/>
      <c r="BC1270" s="188"/>
      <c r="BD1270" s="188"/>
      <c r="BE1270" s="188"/>
      <c r="BF1270" s="188"/>
      <c r="BG1270" s="188"/>
      <c r="BH1270" s="188"/>
      <c r="BI1270" s="188"/>
      <c r="BJ1270" s="188"/>
      <c r="BK1270" s="188"/>
      <c r="BL1270" s="188"/>
      <c r="BM1270" s="188"/>
      <c r="BN1270" s="188"/>
      <c r="BO1270" s="188"/>
      <c r="BP1270" s="188"/>
      <c r="BQ1270" s="188"/>
      <c r="BR1270" s="188"/>
      <c r="BS1270" s="188"/>
      <c r="BT1270" s="188"/>
      <c r="BU1270" s="188"/>
      <c r="BV1270" s="188"/>
      <c r="BW1270" s="188"/>
      <c r="BX1270" s="188"/>
      <c r="BY1270" s="188"/>
      <c r="BZ1270" s="188"/>
      <c r="CA1270" s="188"/>
      <c r="CB1270" s="188"/>
      <c r="CC1270" s="188"/>
      <c r="CD1270" s="188"/>
      <c r="CE1270" s="188"/>
      <c r="CF1270" s="188"/>
      <c r="CG1270" s="188"/>
      <c r="CH1270" s="188"/>
      <c r="CI1270" s="188"/>
      <c r="CJ1270" s="188"/>
      <c r="CK1270" s="188"/>
      <c r="CL1270" s="188"/>
      <c r="CM1270" s="188"/>
      <c r="CN1270" s="188"/>
      <c r="CO1270" s="188"/>
      <c r="CP1270" s="188"/>
      <c r="CQ1270" s="188"/>
      <c r="CR1270" s="188"/>
      <c r="CS1270" s="188"/>
      <c r="CT1270" s="188"/>
      <c r="CU1270" s="188"/>
      <c r="CV1270" s="188"/>
      <c r="CW1270" s="188"/>
      <c r="CX1270" s="188"/>
      <c r="CY1270" s="188"/>
      <c r="CZ1270" s="188"/>
      <c r="DA1270" s="188"/>
      <c r="DB1270" s="188"/>
      <c r="DC1270" s="188"/>
      <c r="DD1270" s="188"/>
      <c r="DE1270" s="188"/>
      <c r="DF1270" s="188"/>
      <c r="DG1270" s="188"/>
      <c r="DH1270" s="188"/>
      <c r="DI1270" s="188"/>
      <c r="DJ1270" s="188"/>
      <c r="DK1270" s="188"/>
      <c r="DL1270" s="188"/>
      <c r="DM1270" s="188"/>
      <c r="DN1270" s="188"/>
      <c r="DO1270" s="188"/>
      <c r="DP1270" s="188"/>
      <c r="DQ1270" s="188"/>
      <c r="DR1270" s="188"/>
      <c r="DS1270" s="188"/>
      <c r="DT1270" s="188"/>
      <c r="DU1270" s="188"/>
    </row>
    <row r="1271" spans="5:125" x14ac:dyDescent="0.75">
      <c r="E1271" s="215"/>
      <c r="F1271" s="188"/>
      <c r="G1271" s="188"/>
      <c r="H1271" s="204"/>
      <c r="I1271" s="204"/>
      <c r="J1271" s="188"/>
      <c r="K1271" s="188"/>
      <c r="L1271" s="188"/>
      <c r="M1271" s="188"/>
      <c r="N1271" s="188"/>
      <c r="O1271" s="188"/>
      <c r="P1271" s="188"/>
      <c r="Q1271" s="188"/>
      <c r="R1271" s="188"/>
      <c r="S1271" s="188"/>
      <c r="T1271" s="188"/>
      <c r="U1271" s="188"/>
      <c r="V1271" s="188"/>
      <c r="W1271" s="188"/>
      <c r="X1271" s="188"/>
      <c r="Y1271" s="188"/>
      <c r="Z1271" s="188"/>
      <c r="AA1271" s="188"/>
      <c r="AB1271" s="188"/>
      <c r="AC1271" s="188"/>
      <c r="AD1271" s="188"/>
      <c r="AE1271" s="188"/>
      <c r="AF1271" s="188"/>
      <c r="AG1271" s="188"/>
      <c r="AH1271" s="188"/>
      <c r="AI1271" s="188"/>
      <c r="AJ1271" s="188"/>
      <c r="AK1271" s="188"/>
      <c r="AL1271" s="188"/>
      <c r="AM1271" s="188"/>
      <c r="AN1271" s="188"/>
      <c r="AO1271" s="188"/>
      <c r="AP1271" s="188"/>
      <c r="AQ1271" s="188"/>
      <c r="AR1271" s="188"/>
      <c r="AS1271" s="188"/>
      <c r="AT1271" s="188"/>
      <c r="AU1271" s="188"/>
      <c r="AV1271" s="188"/>
      <c r="AW1271" s="188"/>
      <c r="AX1271" s="188"/>
      <c r="AY1271" s="188"/>
      <c r="AZ1271" s="188"/>
      <c r="BA1271" s="188"/>
      <c r="BB1271" s="188"/>
      <c r="BC1271" s="188"/>
      <c r="BD1271" s="188"/>
      <c r="BE1271" s="188"/>
      <c r="BF1271" s="188"/>
      <c r="BG1271" s="188"/>
      <c r="BH1271" s="188"/>
      <c r="BI1271" s="188"/>
      <c r="BJ1271" s="188"/>
      <c r="BK1271" s="188"/>
      <c r="BL1271" s="188"/>
      <c r="BM1271" s="188"/>
      <c r="BN1271" s="188"/>
      <c r="BO1271" s="188"/>
      <c r="BP1271" s="188"/>
      <c r="BQ1271" s="188"/>
      <c r="BR1271" s="188"/>
      <c r="BS1271" s="188"/>
      <c r="BT1271" s="188"/>
      <c r="BU1271" s="188"/>
      <c r="BV1271" s="188"/>
      <c r="BW1271" s="188"/>
      <c r="BX1271" s="188"/>
      <c r="BY1271" s="188"/>
      <c r="BZ1271" s="188"/>
      <c r="CA1271" s="188"/>
      <c r="CB1271" s="188"/>
      <c r="CC1271" s="188"/>
      <c r="CD1271" s="188"/>
      <c r="CE1271" s="188"/>
      <c r="CF1271" s="188"/>
      <c r="CG1271" s="188"/>
      <c r="CH1271" s="188"/>
      <c r="CI1271" s="188"/>
      <c r="CJ1271" s="188"/>
      <c r="CK1271" s="188"/>
      <c r="CL1271" s="188"/>
      <c r="CM1271" s="188"/>
      <c r="CN1271" s="188"/>
      <c r="CO1271" s="188"/>
      <c r="CP1271" s="188"/>
      <c r="CQ1271" s="188"/>
      <c r="CR1271" s="188"/>
      <c r="CS1271" s="188"/>
      <c r="CT1271" s="188"/>
      <c r="CU1271" s="188"/>
      <c r="CV1271" s="188"/>
      <c r="CW1271" s="188"/>
      <c r="CX1271" s="188"/>
      <c r="CY1271" s="188"/>
      <c r="CZ1271" s="188"/>
      <c r="DA1271" s="188"/>
      <c r="DB1271" s="188"/>
      <c r="DC1271" s="188"/>
      <c r="DD1271" s="188"/>
      <c r="DE1271" s="188"/>
      <c r="DF1271" s="188"/>
      <c r="DG1271" s="188"/>
      <c r="DH1271" s="188"/>
      <c r="DI1271" s="188"/>
      <c r="DJ1271" s="188"/>
      <c r="DK1271" s="188"/>
      <c r="DL1271" s="188"/>
      <c r="DM1271" s="188"/>
      <c r="DN1271" s="188"/>
      <c r="DO1271" s="188"/>
      <c r="DP1271" s="188"/>
      <c r="DQ1271" s="188"/>
      <c r="DR1271" s="188"/>
      <c r="DS1271" s="188"/>
      <c r="DT1271" s="188"/>
      <c r="DU1271" s="188"/>
    </row>
    <row r="1272" spans="5:125" x14ac:dyDescent="0.75">
      <c r="E1272" s="215"/>
      <c r="F1272" s="178"/>
      <c r="G1272" s="178"/>
      <c r="H1272" s="204"/>
      <c r="I1272" s="204"/>
      <c r="J1272" s="178"/>
      <c r="K1272" s="188"/>
      <c r="L1272" s="178"/>
      <c r="M1272" s="178"/>
      <c r="N1272" s="188"/>
      <c r="O1272" s="178"/>
      <c r="P1272" s="178"/>
      <c r="Q1272" s="188"/>
      <c r="R1272" s="178"/>
      <c r="S1272" s="178"/>
      <c r="T1272" s="188"/>
      <c r="U1272" s="178"/>
      <c r="V1272" s="178"/>
      <c r="W1272" s="188"/>
      <c r="X1272" s="178"/>
      <c r="Y1272" s="178"/>
      <c r="Z1272" s="188"/>
      <c r="AA1272" s="178"/>
      <c r="AB1272" s="178"/>
      <c r="AC1272" s="188"/>
      <c r="AD1272" s="178"/>
      <c r="AE1272" s="178"/>
      <c r="AF1272" s="188"/>
      <c r="AG1272" s="178"/>
      <c r="AH1272" s="178"/>
      <c r="AI1272" s="188"/>
      <c r="AJ1272" s="178"/>
      <c r="AK1272" s="178"/>
      <c r="AL1272" s="188"/>
      <c r="AM1272" s="178"/>
      <c r="AN1272" s="178"/>
      <c r="AO1272" s="188"/>
      <c r="AP1272" s="178"/>
      <c r="AQ1272" s="178"/>
      <c r="AR1272" s="188"/>
      <c r="AS1272" s="178"/>
      <c r="AT1272" s="178"/>
      <c r="AU1272" s="188"/>
      <c r="AV1272" s="178"/>
      <c r="AW1272" s="178"/>
      <c r="AX1272" s="188"/>
      <c r="AY1272" s="178"/>
      <c r="AZ1272" s="178"/>
      <c r="BA1272" s="188"/>
      <c r="BB1272" s="178"/>
      <c r="BC1272" s="178"/>
      <c r="BD1272" s="188"/>
      <c r="BE1272" s="178"/>
      <c r="BF1272" s="178"/>
      <c r="BG1272" s="188"/>
      <c r="BH1272" s="178"/>
      <c r="BI1272" s="178"/>
      <c r="BJ1272" s="188"/>
      <c r="BK1272" s="178"/>
      <c r="BL1272" s="178"/>
      <c r="BM1272" s="188"/>
      <c r="BN1272" s="178"/>
      <c r="BO1272" s="178"/>
      <c r="BP1272" s="188"/>
      <c r="BQ1272" s="178"/>
      <c r="BR1272" s="178"/>
      <c r="BS1272" s="188"/>
      <c r="BT1272" s="178"/>
      <c r="BU1272" s="178"/>
      <c r="BV1272" s="188"/>
      <c r="BW1272" s="178"/>
      <c r="BX1272" s="178"/>
      <c r="BY1272" s="188"/>
      <c r="BZ1272" s="178"/>
      <c r="CA1272" s="178"/>
      <c r="CB1272" s="188"/>
      <c r="CC1272" s="178"/>
      <c r="CD1272" s="178"/>
      <c r="CE1272" s="188"/>
      <c r="CF1272" s="178"/>
      <c r="CG1272" s="178"/>
      <c r="CH1272" s="188"/>
      <c r="CI1272" s="178"/>
      <c r="CJ1272" s="178"/>
      <c r="CK1272" s="188"/>
      <c r="CL1272" s="178"/>
      <c r="CM1272" s="178"/>
      <c r="CN1272" s="188"/>
      <c r="CO1272" s="178"/>
      <c r="CP1272" s="178"/>
      <c r="CQ1272" s="188"/>
      <c r="CR1272" s="178"/>
      <c r="CS1272" s="178"/>
      <c r="CT1272" s="188"/>
      <c r="CU1272" s="178"/>
      <c r="CV1272" s="178"/>
      <c r="CW1272" s="188"/>
      <c r="CX1272" s="178"/>
      <c r="CY1272" s="178"/>
      <c r="CZ1272" s="188"/>
      <c r="DA1272" s="178"/>
      <c r="DB1272" s="178"/>
      <c r="DC1272" s="188"/>
      <c r="DD1272" s="178"/>
      <c r="DE1272" s="178"/>
      <c r="DF1272" s="188"/>
      <c r="DG1272" s="178"/>
      <c r="DH1272" s="178"/>
      <c r="DI1272" s="188"/>
      <c r="DJ1272" s="178"/>
      <c r="DK1272" s="178"/>
      <c r="DL1272" s="188"/>
      <c r="DM1272" s="178"/>
      <c r="DN1272" s="178"/>
      <c r="DO1272" s="188"/>
      <c r="DP1272" s="178"/>
      <c r="DQ1272" s="178"/>
      <c r="DR1272" s="188"/>
      <c r="DS1272" s="178"/>
      <c r="DT1272" s="178"/>
      <c r="DU1272" s="188"/>
    </row>
    <row r="1273" spans="5:125" x14ac:dyDescent="0.75">
      <c r="E1273" s="215"/>
      <c r="F1273" s="188"/>
      <c r="G1273" s="188"/>
      <c r="H1273" s="204"/>
      <c r="I1273" s="204"/>
      <c r="J1273" s="188"/>
      <c r="K1273" s="188"/>
      <c r="L1273" s="188"/>
      <c r="M1273" s="188"/>
      <c r="N1273" s="188"/>
      <c r="O1273" s="188"/>
      <c r="P1273" s="188"/>
      <c r="Q1273" s="188"/>
      <c r="R1273" s="188"/>
      <c r="S1273" s="188"/>
      <c r="T1273" s="188"/>
      <c r="U1273" s="188"/>
      <c r="V1273" s="188"/>
      <c r="W1273" s="188"/>
      <c r="X1273" s="188"/>
      <c r="Y1273" s="188"/>
      <c r="Z1273" s="188"/>
      <c r="AA1273" s="188"/>
      <c r="AB1273" s="188"/>
      <c r="AC1273" s="188"/>
      <c r="AD1273" s="188"/>
      <c r="AE1273" s="188"/>
      <c r="AF1273" s="188"/>
      <c r="AG1273" s="188"/>
      <c r="AH1273" s="188"/>
      <c r="AI1273" s="188"/>
      <c r="AJ1273" s="188"/>
      <c r="AK1273" s="188"/>
      <c r="AL1273" s="188"/>
      <c r="AM1273" s="188"/>
      <c r="AN1273" s="188"/>
      <c r="AO1273" s="188"/>
      <c r="AP1273" s="188"/>
      <c r="AQ1273" s="188"/>
      <c r="AR1273" s="188"/>
      <c r="AS1273" s="188"/>
      <c r="AT1273" s="188"/>
      <c r="AU1273" s="188"/>
      <c r="AV1273" s="188"/>
      <c r="AW1273" s="188"/>
      <c r="AX1273" s="188"/>
      <c r="AY1273" s="188"/>
      <c r="AZ1273" s="188"/>
      <c r="BA1273" s="188"/>
      <c r="BB1273" s="188"/>
      <c r="BC1273" s="188"/>
      <c r="BD1273" s="188"/>
      <c r="BE1273" s="188"/>
      <c r="BF1273" s="188"/>
      <c r="BG1273" s="188"/>
      <c r="BH1273" s="188"/>
      <c r="BI1273" s="188"/>
      <c r="BJ1273" s="188"/>
      <c r="BK1273" s="188"/>
      <c r="BL1273" s="188"/>
      <c r="BM1273" s="188"/>
      <c r="BN1273" s="188"/>
      <c r="BO1273" s="188"/>
      <c r="BP1273" s="188"/>
      <c r="BQ1273" s="188"/>
      <c r="BR1273" s="188"/>
      <c r="BS1273" s="188"/>
      <c r="BT1273" s="188"/>
      <c r="BU1273" s="188"/>
      <c r="BV1273" s="188"/>
      <c r="BW1273" s="188"/>
      <c r="BX1273" s="188"/>
      <c r="BY1273" s="188"/>
      <c r="BZ1273" s="188"/>
      <c r="CA1273" s="188"/>
      <c r="CB1273" s="188"/>
      <c r="CC1273" s="188"/>
      <c r="CD1273" s="188"/>
      <c r="CE1273" s="188"/>
      <c r="CF1273" s="188"/>
      <c r="CG1273" s="188"/>
      <c r="CH1273" s="188"/>
      <c r="CI1273" s="188"/>
      <c r="CJ1273" s="188"/>
      <c r="CK1273" s="188"/>
      <c r="CL1273" s="188"/>
      <c r="CM1273" s="188"/>
      <c r="CN1273" s="188"/>
      <c r="CO1273" s="188"/>
      <c r="CP1273" s="188"/>
      <c r="CQ1273" s="188"/>
      <c r="CR1273" s="188"/>
      <c r="CS1273" s="188"/>
      <c r="CT1273" s="188"/>
      <c r="CU1273" s="188"/>
      <c r="CV1273" s="188"/>
      <c r="CW1273" s="188"/>
      <c r="CX1273" s="188"/>
      <c r="CY1273" s="188"/>
      <c r="CZ1273" s="188"/>
      <c r="DA1273" s="188"/>
      <c r="DB1273" s="188"/>
      <c r="DC1273" s="188"/>
      <c r="DD1273" s="188"/>
      <c r="DE1273" s="188"/>
      <c r="DF1273" s="188"/>
      <c r="DG1273" s="188"/>
      <c r="DH1273" s="188"/>
      <c r="DI1273" s="188"/>
      <c r="DJ1273" s="188"/>
      <c r="DK1273" s="188"/>
      <c r="DL1273" s="188"/>
      <c r="DM1273" s="188"/>
      <c r="DN1273" s="188"/>
      <c r="DO1273" s="188"/>
      <c r="DP1273" s="188"/>
      <c r="DQ1273" s="188"/>
      <c r="DR1273" s="188"/>
      <c r="DS1273" s="188"/>
      <c r="DT1273" s="188"/>
      <c r="DU1273" s="188"/>
    </row>
    <row r="1274" spans="5:125" x14ac:dyDescent="0.75">
      <c r="E1274" s="215"/>
      <c r="F1274" s="188"/>
      <c r="G1274" s="188"/>
      <c r="H1274" s="204"/>
      <c r="I1274" s="204"/>
      <c r="J1274" s="188"/>
      <c r="K1274" s="188"/>
      <c r="L1274" s="188"/>
      <c r="M1274" s="188"/>
      <c r="N1274" s="188"/>
      <c r="O1274" s="188"/>
      <c r="P1274" s="188"/>
      <c r="Q1274" s="188"/>
      <c r="R1274" s="188"/>
      <c r="S1274" s="188"/>
      <c r="T1274" s="188"/>
      <c r="U1274" s="188"/>
      <c r="V1274" s="188"/>
      <c r="W1274" s="188"/>
      <c r="X1274" s="188"/>
      <c r="Y1274" s="188"/>
      <c r="Z1274" s="188"/>
      <c r="AA1274" s="188"/>
      <c r="AB1274" s="188"/>
      <c r="AC1274" s="188"/>
      <c r="AD1274" s="188"/>
      <c r="AE1274" s="188"/>
      <c r="AF1274" s="188"/>
      <c r="AG1274" s="188"/>
      <c r="AH1274" s="188"/>
      <c r="AI1274" s="188"/>
      <c r="AJ1274" s="188"/>
      <c r="AK1274" s="188"/>
      <c r="AL1274" s="188"/>
      <c r="AM1274" s="188"/>
      <c r="AN1274" s="188"/>
      <c r="AO1274" s="188"/>
      <c r="AP1274" s="188"/>
      <c r="AQ1274" s="188"/>
      <c r="AR1274" s="188"/>
      <c r="AS1274" s="188"/>
      <c r="AT1274" s="188"/>
      <c r="AU1274" s="188"/>
      <c r="AV1274" s="188"/>
      <c r="AW1274" s="188"/>
      <c r="AX1274" s="188"/>
      <c r="AY1274" s="188"/>
      <c r="AZ1274" s="188"/>
      <c r="BA1274" s="188"/>
      <c r="BB1274" s="188"/>
      <c r="BC1274" s="188"/>
      <c r="BD1274" s="188"/>
      <c r="BE1274" s="188"/>
      <c r="BF1274" s="188"/>
      <c r="BG1274" s="188"/>
      <c r="BH1274" s="188"/>
      <c r="BI1274" s="188"/>
      <c r="BJ1274" s="188"/>
      <c r="BK1274" s="188"/>
      <c r="BL1274" s="188"/>
      <c r="BM1274" s="188"/>
      <c r="BN1274" s="188"/>
      <c r="BO1274" s="188"/>
      <c r="BP1274" s="188"/>
      <c r="BQ1274" s="188"/>
      <c r="BR1274" s="188"/>
      <c r="BS1274" s="188"/>
      <c r="BT1274" s="188"/>
      <c r="BU1274" s="188"/>
      <c r="BV1274" s="188"/>
      <c r="BW1274" s="188"/>
      <c r="BX1274" s="188"/>
      <c r="BY1274" s="188"/>
      <c r="BZ1274" s="188"/>
      <c r="CA1274" s="188"/>
      <c r="CB1274" s="188"/>
      <c r="CC1274" s="188"/>
      <c r="CD1274" s="188"/>
      <c r="CE1274" s="188"/>
      <c r="CF1274" s="188"/>
      <c r="CG1274" s="188"/>
      <c r="CH1274" s="188"/>
      <c r="CI1274" s="188"/>
      <c r="CJ1274" s="188"/>
      <c r="CK1274" s="188"/>
      <c r="CL1274" s="188"/>
      <c r="CM1274" s="188"/>
      <c r="CN1274" s="188"/>
      <c r="CO1274" s="188"/>
      <c r="CP1274" s="188"/>
      <c r="CQ1274" s="188"/>
      <c r="CR1274" s="188"/>
      <c r="CS1274" s="188"/>
      <c r="CT1274" s="188"/>
      <c r="CU1274" s="188"/>
      <c r="CV1274" s="188"/>
      <c r="CW1274" s="188"/>
      <c r="CX1274" s="188"/>
      <c r="CY1274" s="188"/>
      <c r="CZ1274" s="188"/>
      <c r="DA1274" s="188"/>
      <c r="DB1274" s="188"/>
      <c r="DC1274" s="188"/>
      <c r="DD1274" s="188"/>
      <c r="DE1274" s="188"/>
      <c r="DF1274" s="188"/>
      <c r="DG1274" s="188"/>
      <c r="DH1274" s="188"/>
      <c r="DI1274" s="188"/>
      <c r="DJ1274" s="188"/>
      <c r="DK1274" s="188"/>
      <c r="DL1274" s="188"/>
      <c r="DM1274" s="188"/>
      <c r="DN1274" s="188"/>
      <c r="DO1274" s="188"/>
      <c r="DP1274" s="188"/>
      <c r="DQ1274" s="188"/>
      <c r="DR1274" s="188"/>
      <c r="DS1274" s="188"/>
      <c r="DT1274" s="188"/>
      <c r="DU1274" s="188"/>
    </row>
    <row r="1275" spans="5:125" x14ac:dyDescent="0.75">
      <c r="E1275" s="215"/>
      <c r="F1275" s="188"/>
      <c r="G1275" s="188"/>
      <c r="H1275" s="204"/>
      <c r="I1275" s="204"/>
      <c r="J1275" s="188"/>
      <c r="K1275" s="188"/>
      <c r="L1275" s="188"/>
      <c r="M1275" s="188"/>
      <c r="N1275" s="188"/>
      <c r="O1275" s="188"/>
      <c r="P1275" s="188"/>
      <c r="Q1275" s="188"/>
      <c r="R1275" s="188"/>
      <c r="S1275" s="188"/>
      <c r="T1275" s="188"/>
      <c r="U1275" s="188"/>
      <c r="V1275" s="188"/>
      <c r="W1275" s="188"/>
      <c r="X1275" s="188"/>
      <c r="Y1275" s="188"/>
      <c r="Z1275" s="188"/>
      <c r="AA1275" s="188"/>
      <c r="AB1275" s="188"/>
      <c r="AC1275" s="188"/>
      <c r="AD1275" s="188"/>
      <c r="AE1275" s="188"/>
      <c r="AF1275" s="188"/>
      <c r="AG1275" s="188"/>
      <c r="AH1275" s="188"/>
      <c r="AI1275" s="188"/>
      <c r="AJ1275" s="188"/>
      <c r="AK1275" s="188"/>
      <c r="AL1275" s="188"/>
      <c r="AM1275" s="188"/>
      <c r="AN1275" s="188"/>
      <c r="AO1275" s="188"/>
      <c r="AP1275" s="188"/>
      <c r="AQ1275" s="188"/>
      <c r="AR1275" s="188"/>
      <c r="AS1275" s="188"/>
      <c r="AT1275" s="188"/>
      <c r="AU1275" s="188"/>
      <c r="AV1275" s="188"/>
      <c r="AW1275" s="188"/>
      <c r="AX1275" s="188"/>
      <c r="AY1275" s="188"/>
      <c r="AZ1275" s="188"/>
      <c r="BA1275" s="188"/>
      <c r="BB1275" s="188"/>
      <c r="BC1275" s="188"/>
      <c r="BD1275" s="188"/>
      <c r="BE1275" s="188"/>
      <c r="BF1275" s="188"/>
      <c r="BG1275" s="188"/>
      <c r="BH1275" s="188"/>
      <c r="BI1275" s="188"/>
      <c r="BJ1275" s="188"/>
      <c r="BK1275" s="188"/>
      <c r="BL1275" s="188"/>
      <c r="BM1275" s="188"/>
      <c r="BN1275" s="188"/>
      <c r="BO1275" s="188"/>
      <c r="BP1275" s="188"/>
      <c r="BQ1275" s="188"/>
      <c r="BR1275" s="188"/>
      <c r="BS1275" s="188"/>
      <c r="BT1275" s="188"/>
      <c r="BU1275" s="188"/>
      <c r="BV1275" s="188"/>
      <c r="BW1275" s="188"/>
      <c r="BX1275" s="188"/>
      <c r="BY1275" s="188"/>
      <c r="BZ1275" s="188"/>
      <c r="CA1275" s="188"/>
      <c r="CB1275" s="188"/>
      <c r="CC1275" s="188"/>
      <c r="CD1275" s="188"/>
      <c r="CE1275" s="188"/>
      <c r="CF1275" s="188"/>
      <c r="CG1275" s="188"/>
      <c r="CH1275" s="188"/>
      <c r="CI1275" s="188"/>
      <c r="CJ1275" s="188"/>
      <c r="CK1275" s="188"/>
      <c r="CL1275" s="188"/>
      <c r="CM1275" s="188"/>
      <c r="CN1275" s="188"/>
      <c r="CO1275" s="188"/>
      <c r="CP1275" s="188"/>
      <c r="CQ1275" s="188"/>
      <c r="CR1275" s="188"/>
      <c r="CS1275" s="188"/>
      <c r="CT1275" s="188"/>
      <c r="CU1275" s="188"/>
      <c r="CV1275" s="188"/>
      <c r="CW1275" s="188"/>
      <c r="CX1275" s="188"/>
      <c r="CY1275" s="188"/>
      <c r="CZ1275" s="188"/>
      <c r="DA1275" s="188"/>
      <c r="DB1275" s="188"/>
      <c r="DC1275" s="188"/>
      <c r="DD1275" s="188"/>
      <c r="DE1275" s="188"/>
      <c r="DF1275" s="188"/>
      <c r="DG1275" s="188"/>
      <c r="DH1275" s="188"/>
      <c r="DI1275" s="188"/>
      <c r="DJ1275" s="188"/>
      <c r="DK1275" s="188"/>
      <c r="DL1275" s="188"/>
      <c r="DM1275" s="188"/>
      <c r="DN1275" s="188"/>
      <c r="DO1275" s="188"/>
      <c r="DP1275" s="188"/>
      <c r="DQ1275" s="188"/>
      <c r="DR1275" s="188"/>
      <c r="DS1275" s="188"/>
      <c r="DT1275" s="188"/>
      <c r="DU1275" s="188"/>
    </row>
    <row r="1276" spans="5:125" x14ac:dyDescent="0.75">
      <c r="E1276" s="214"/>
      <c r="F1276" s="188"/>
      <c r="G1276" s="188"/>
      <c r="H1276" s="204"/>
      <c r="I1276" s="204"/>
      <c r="J1276" s="188"/>
      <c r="K1276" s="188"/>
      <c r="L1276" s="188"/>
      <c r="M1276" s="188"/>
      <c r="N1276" s="188"/>
      <c r="O1276" s="188"/>
      <c r="P1276" s="188"/>
      <c r="Q1276" s="188"/>
      <c r="R1276" s="188"/>
      <c r="S1276" s="188"/>
      <c r="T1276" s="188"/>
      <c r="U1276" s="188"/>
      <c r="V1276" s="188"/>
      <c r="W1276" s="188"/>
      <c r="X1276" s="188"/>
      <c r="Y1276" s="188"/>
      <c r="Z1276" s="188"/>
      <c r="AA1276" s="188"/>
      <c r="AB1276" s="188"/>
      <c r="AC1276" s="188"/>
      <c r="AD1276" s="188"/>
      <c r="AE1276" s="188"/>
      <c r="AF1276" s="188"/>
      <c r="AG1276" s="188"/>
      <c r="AH1276" s="188"/>
      <c r="AI1276" s="188"/>
      <c r="AJ1276" s="188"/>
      <c r="AK1276" s="188"/>
      <c r="AL1276" s="188"/>
      <c r="AM1276" s="188"/>
      <c r="AN1276" s="188"/>
      <c r="AO1276" s="188"/>
      <c r="AP1276" s="188"/>
      <c r="AQ1276" s="188"/>
      <c r="AR1276" s="188"/>
      <c r="AS1276" s="188"/>
      <c r="AT1276" s="188"/>
      <c r="AU1276" s="188"/>
      <c r="AV1276" s="188"/>
      <c r="AW1276" s="188"/>
      <c r="AX1276" s="188"/>
      <c r="AY1276" s="188"/>
      <c r="AZ1276" s="188"/>
      <c r="BA1276" s="188"/>
      <c r="BB1276" s="188"/>
      <c r="BC1276" s="188"/>
      <c r="BD1276" s="188"/>
      <c r="BE1276" s="188"/>
      <c r="BF1276" s="188"/>
      <c r="BG1276" s="188"/>
      <c r="BH1276" s="188"/>
      <c r="BI1276" s="188"/>
      <c r="BJ1276" s="188"/>
      <c r="BK1276" s="188"/>
      <c r="BL1276" s="188"/>
      <c r="BM1276" s="188"/>
      <c r="BN1276" s="188"/>
      <c r="BO1276" s="188"/>
      <c r="BP1276" s="188"/>
      <c r="BQ1276" s="188"/>
      <c r="BR1276" s="188"/>
      <c r="BS1276" s="188"/>
      <c r="BT1276" s="188"/>
      <c r="BU1276" s="188"/>
      <c r="BV1276" s="188"/>
      <c r="BW1276" s="188"/>
      <c r="BX1276" s="188"/>
      <c r="BY1276" s="188"/>
      <c r="BZ1276" s="188"/>
      <c r="CA1276" s="188"/>
      <c r="CB1276" s="188"/>
      <c r="CC1276" s="188"/>
      <c r="CD1276" s="188"/>
      <c r="CE1276" s="188"/>
      <c r="CF1276" s="188"/>
      <c r="CG1276" s="188"/>
      <c r="CH1276" s="188"/>
      <c r="CI1276" s="188"/>
      <c r="CJ1276" s="188"/>
      <c r="CK1276" s="188"/>
      <c r="CL1276" s="188"/>
      <c r="CM1276" s="188"/>
      <c r="CN1276" s="188"/>
      <c r="CO1276" s="188"/>
      <c r="CP1276" s="188"/>
      <c r="CQ1276" s="188"/>
      <c r="CR1276" s="188"/>
      <c r="CS1276" s="188"/>
      <c r="CT1276" s="188"/>
      <c r="CU1276" s="188"/>
      <c r="CV1276" s="188"/>
      <c r="CW1276" s="188"/>
      <c r="CX1276" s="188"/>
      <c r="CY1276" s="188"/>
      <c r="CZ1276" s="188"/>
      <c r="DA1276" s="188"/>
      <c r="DB1276" s="188"/>
      <c r="DC1276" s="188"/>
      <c r="DD1276" s="188"/>
      <c r="DE1276" s="188"/>
      <c r="DF1276" s="188"/>
      <c r="DG1276" s="188"/>
      <c r="DH1276" s="188"/>
      <c r="DI1276" s="188"/>
      <c r="DJ1276" s="188"/>
      <c r="DK1276" s="188"/>
      <c r="DL1276" s="188"/>
      <c r="DM1276" s="188"/>
      <c r="DN1276" s="188"/>
      <c r="DO1276" s="188"/>
      <c r="DP1276" s="188"/>
      <c r="DQ1276" s="188"/>
      <c r="DR1276" s="188"/>
      <c r="DS1276" s="188"/>
      <c r="DT1276" s="188"/>
      <c r="DU1276" s="188"/>
    </row>
    <row r="1277" spans="5:125" x14ac:dyDescent="0.75">
      <c r="E1277" s="215"/>
      <c r="F1277" s="188"/>
      <c r="G1277" s="188"/>
      <c r="H1277" s="204"/>
      <c r="I1277" s="204"/>
      <c r="J1277" s="188"/>
      <c r="K1277" s="188"/>
      <c r="L1277" s="188"/>
      <c r="M1277" s="188"/>
      <c r="N1277" s="188"/>
      <c r="O1277" s="188"/>
      <c r="P1277" s="188"/>
      <c r="Q1277" s="188"/>
      <c r="R1277" s="188"/>
      <c r="S1277" s="188"/>
      <c r="T1277" s="188"/>
      <c r="U1277" s="188"/>
      <c r="V1277" s="188"/>
      <c r="W1277" s="188"/>
      <c r="X1277" s="188"/>
      <c r="Y1277" s="188"/>
      <c r="Z1277" s="188"/>
      <c r="AA1277" s="188"/>
      <c r="AB1277" s="188"/>
      <c r="AC1277" s="188"/>
      <c r="AD1277" s="188"/>
      <c r="AE1277" s="188"/>
      <c r="AF1277" s="188"/>
      <c r="AG1277" s="188"/>
      <c r="AH1277" s="188"/>
      <c r="AI1277" s="188"/>
      <c r="AJ1277" s="188"/>
      <c r="AK1277" s="188"/>
      <c r="AL1277" s="188"/>
      <c r="AM1277" s="188"/>
      <c r="AN1277" s="188"/>
      <c r="AO1277" s="188"/>
      <c r="AP1277" s="188"/>
      <c r="AQ1277" s="188"/>
      <c r="AR1277" s="188"/>
      <c r="AS1277" s="188"/>
      <c r="AT1277" s="188"/>
      <c r="AU1277" s="188"/>
      <c r="AV1277" s="188"/>
      <c r="AW1277" s="188"/>
      <c r="AX1277" s="188"/>
      <c r="AY1277" s="188"/>
      <c r="AZ1277" s="188"/>
      <c r="BA1277" s="188"/>
      <c r="BB1277" s="188"/>
      <c r="BC1277" s="188"/>
      <c r="BD1277" s="188"/>
      <c r="BE1277" s="188"/>
      <c r="BF1277" s="188"/>
      <c r="BG1277" s="188"/>
      <c r="BH1277" s="188"/>
      <c r="BI1277" s="188"/>
      <c r="BJ1277" s="188"/>
      <c r="BK1277" s="188"/>
      <c r="BL1277" s="188"/>
      <c r="BM1277" s="188"/>
      <c r="BN1277" s="188"/>
      <c r="BO1277" s="188"/>
      <c r="BP1277" s="188"/>
      <c r="BQ1277" s="188"/>
      <c r="BR1277" s="188"/>
      <c r="BS1277" s="188"/>
      <c r="BT1277" s="188"/>
      <c r="BU1277" s="188"/>
      <c r="BV1277" s="188"/>
      <c r="BW1277" s="188"/>
      <c r="BX1277" s="188"/>
      <c r="BY1277" s="188"/>
      <c r="BZ1277" s="188"/>
      <c r="CA1277" s="188"/>
      <c r="CB1277" s="188"/>
      <c r="CC1277" s="188"/>
      <c r="CD1277" s="188"/>
      <c r="CE1277" s="188"/>
      <c r="CF1277" s="188"/>
      <c r="CG1277" s="188"/>
      <c r="CH1277" s="188"/>
      <c r="CI1277" s="188"/>
      <c r="CJ1277" s="188"/>
      <c r="CK1277" s="188"/>
      <c r="CL1277" s="188"/>
      <c r="CM1277" s="188"/>
      <c r="CN1277" s="188"/>
      <c r="CO1277" s="188"/>
      <c r="CP1277" s="188"/>
      <c r="CQ1277" s="188"/>
      <c r="CR1277" s="188"/>
      <c r="CS1277" s="188"/>
      <c r="CT1277" s="188"/>
      <c r="CU1277" s="188"/>
      <c r="CV1277" s="188"/>
      <c r="CW1277" s="188"/>
      <c r="CX1277" s="188"/>
      <c r="CY1277" s="188"/>
      <c r="CZ1277" s="188"/>
      <c r="DA1277" s="188"/>
      <c r="DB1277" s="188"/>
      <c r="DC1277" s="188"/>
      <c r="DD1277" s="188"/>
      <c r="DE1277" s="188"/>
      <c r="DF1277" s="188"/>
      <c r="DG1277" s="188"/>
      <c r="DH1277" s="188"/>
      <c r="DI1277" s="188"/>
      <c r="DJ1277" s="188"/>
      <c r="DK1277" s="188"/>
      <c r="DL1277" s="188"/>
      <c r="DM1277" s="188"/>
      <c r="DN1277" s="188"/>
      <c r="DO1277" s="188"/>
      <c r="DP1277" s="188"/>
      <c r="DQ1277" s="188"/>
      <c r="DR1277" s="188"/>
      <c r="DS1277" s="188"/>
      <c r="DT1277" s="188"/>
      <c r="DU1277" s="188"/>
    </row>
    <row r="1278" spans="5:125" x14ac:dyDescent="0.75">
      <c r="E1278" s="215"/>
      <c r="F1278" s="178"/>
      <c r="G1278" s="178"/>
      <c r="H1278" s="204"/>
      <c r="I1278" s="204"/>
      <c r="J1278" s="178"/>
      <c r="K1278" s="188"/>
      <c r="L1278" s="178"/>
      <c r="M1278" s="178"/>
      <c r="N1278" s="188"/>
      <c r="O1278" s="178"/>
      <c r="P1278" s="178"/>
      <c r="Q1278" s="188"/>
      <c r="R1278" s="178"/>
      <c r="S1278" s="178"/>
      <c r="T1278" s="188"/>
      <c r="U1278" s="178"/>
      <c r="V1278" s="178"/>
      <c r="W1278" s="188"/>
      <c r="X1278" s="178"/>
      <c r="Y1278" s="178"/>
      <c r="Z1278" s="188"/>
      <c r="AA1278" s="178"/>
      <c r="AB1278" s="178"/>
      <c r="AC1278" s="188"/>
      <c r="AD1278" s="178"/>
      <c r="AE1278" s="178"/>
      <c r="AF1278" s="188"/>
      <c r="AG1278" s="178"/>
      <c r="AH1278" s="178"/>
      <c r="AI1278" s="188"/>
      <c r="AJ1278" s="178"/>
      <c r="AK1278" s="178"/>
      <c r="AL1278" s="188"/>
      <c r="AM1278" s="178"/>
      <c r="AN1278" s="178"/>
      <c r="AO1278" s="188"/>
      <c r="AP1278" s="178"/>
      <c r="AQ1278" s="178"/>
      <c r="AR1278" s="188"/>
      <c r="AS1278" s="178"/>
      <c r="AT1278" s="178"/>
      <c r="AU1278" s="188"/>
      <c r="AV1278" s="178"/>
      <c r="AW1278" s="178"/>
      <c r="AX1278" s="188"/>
      <c r="AY1278" s="178"/>
      <c r="AZ1278" s="178"/>
      <c r="BA1278" s="188"/>
      <c r="BB1278" s="178"/>
      <c r="BC1278" s="178"/>
      <c r="BD1278" s="188"/>
      <c r="BE1278" s="178"/>
      <c r="BF1278" s="178"/>
      <c r="BG1278" s="188"/>
      <c r="BH1278" s="178"/>
      <c r="BI1278" s="178"/>
      <c r="BJ1278" s="188"/>
      <c r="BK1278" s="178"/>
      <c r="BL1278" s="178"/>
      <c r="BM1278" s="188"/>
      <c r="BN1278" s="178"/>
      <c r="BO1278" s="178"/>
      <c r="BP1278" s="188"/>
      <c r="BQ1278" s="178"/>
      <c r="BR1278" s="178"/>
      <c r="BS1278" s="188"/>
      <c r="BT1278" s="178"/>
      <c r="BU1278" s="178"/>
      <c r="BV1278" s="188"/>
      <c r="BW1278" s="178"/>
      <c r="BX1278" s="178"/>
      <c r="BY1278" s="188"/>
      <c r="BZ1278" s="178"/>
      <c r="CA1278" s="178"/>
      <c r="CB1278" s="188"/>
      <c r="CC1278" s="178"/>
      <c r="CD1278" s="178"/>
      <c r="CE1278" s="188"/>
      <c r="CF1278" s="178"/>
      <c r="CG1278" s="178"/>
      <c r="CH1278" s="188"/>
      <c r="CI1278" s="178"/>
      <c r="CJ1278" s="178"/>
      <c r="CK1278" s="188"/>
      <c r="CL1278" s="178"/>
      <c r="CM1278" s="178"/>
      <c r="CN1278" s="188"/>
      <c r="CO1278" s="178"/>
      <c r="CP1278" s="178"/>
      <c r="CQ1278" s="188"/>
      <c r="CR1278" s="178"/>
      <c r="CS1278" s="178"/>
      <c r="CT1278" s="188"/>
      <c r="CU1278" s="178"/>
      <c r="CV1278" s="178"/>
      <c r="CW1278" s="188"/>
      <c r="CX1278" s="178"/>
      <c r="CY1278" s="178"/>
      <c r="CZ1278" s="188"/>
      <c r="DA1278" s="178"/>
      <c r="DB1278" s="178"/>
      <c r="DC1278" s="188"/>
      <c r="DD1278" s="178"/>
      <c r="DE1278" s="178"/>
      <c r="DF1278" s="188"/>
      <c r="DG1278" s="178"/>
      <c r="DH1278" s="178"/>
      <c r="DI1278" s="188"/>
      <c r="DJ1278" s="178"/>
      <c r="DK1278" s="178"/>
      <c r="DL1278" s="188"/>
      <c r="DM1278" s="178"/>
      <c r="DN1278" s="178"/>
      <c r="DO1278" s="188"/>
      <c r="DP1278" s="178"/>
      <c r="DQ1278" s="178"/>
      <c r="DR1278" s="188"/>
      <c r="DS1278" s="178"/>
      <c r="DT1278" s="178"/>
      <c r="DU1278" s="188"/>
    </row>
    <row r="1279" spans="5:125" x14ac:dyDescent="0.75">
      <c r="E1279" s="214"/>
      <c r="F1279" s="188"/>
      <c r="G1279" s="188"/>
      <c r="H1279" s="204"/>
      <c r="I1279" s="204"/>
      <c r="J1279" s="188"/>
      <c r="K1279" s="188"/>
      <c r="L1279" s="188"/>
      <c r="M1279" s="188"/>
      <c r="N1279" s="188"/>
      <c r="O1279" s="188"/>
      <c r="P1279" s="188"/>
      <c r="Q1279" s="188"/>
      <c r="R1279" s="188"/>
      <c r="S1279" s="188"/>
      <c r="T1279" s="188"/>
      <c r="U1279" s="188"/>
      <c r="V1279" s="188"/>
      <c r="W1279" s="188"/>
      <c r="X1279" s="188"/>
      <c r="Y1279" s="188"/>
      <c r="Z1279" s="188"/>
      <c r="AA1279" s="188"/>
      <c r="AB1279" s="188"/>
      <c r="AC1279" s="188"/>
      <c r="AD1279" s="188"/>
      <c r="AE1279" s="188"/>
      <c r="AF1279" s="188"/>
      <c r="AG1279" s="188"/>
      <c r="AH1279" s="188"/>
      <c r="AI1279" s="188"/>
      <c r="AJ1279" s="188"/>
      <c r="AK1279" s="188"/>
      <c r="AL1279" s="188"/>
      <c r="AM1279" s="188"/>
      <c r="AN1279" s="188"/>
      <c r="AO1279" s="188"/>
      <c r="AP1279" s="188"/>
      <c r="AQ1279" s="188"/>
      <c r="AR1279" s="188"/>
      <c r="AS1279" s="188"/>
      <c r="AT1279" s="188"/>
      <c r="AU1279" s="188"/>
      <c r="AV1279" s="188"/>
      <c r="AW1279" s="188"/>
      <c r="AX1279" s="188"/>
      <c r="AY1279" s="188"/>
      <c r="AZ1279" s="188"/>
      <c r="BA1279" s="188"/>
      <c r="BB1279" s="188"/>
      <c r="BC1279" s="188"/>
      <c r="BD1279" s="188"/>
      <c r="BE1279" s="188"/>
      <c r="BF1279" s="188"/>
      <c r="BG1279" s="188"/>
      <c r="BH1279" s="188"/>
      <c r="BI1279" s="188"/>
      <c r="BJ1279" s="188"/>
      <c r="BK1279" s="188"/>
      <c r="BL1279" s="188"/>
      <c r="BM1279" s="188"/>
      <c r="BN1279" s="188"/>
      <c r="BO1279" s="188"/>
      <c r="BP1279" s="188"/>
      <c r="BQ1279" s="188"/>
      <c r="BR1279" s="188"/>
      <c r="BS1279" s="188"/>
      <c r="BT1279" s="188"/>
      <c r="BU1279" s="188"/>
      <c r="BV1279" s="188"/>
      <c r="BW1279" s="188"/>
      <c r="BX1279" s="188"/>
      <c r="BY1279" s="188"/>
      <c r="BZ1279" s="188"/>
      <c r="CA1279" s="188"/>
      <c r="CB1279" s="188"/>
      <c r="CC1279" s="188"/>
      <c r="CD1279" s="188"/>
      <c r="CE1279" s="188"/>
      <c r="CF1279" s="188"/>
      <c r="CG1279" s="188"/>
      <c r="CH1279" s="188"/>
      <c r="CI1279" s="188"/>
      <c r="CJ1279" s="188"/>
      <c r="CK1279" s="188"/>
      <c r="CL1279" s="188"/>
      <c r="CM1279" s="188"/>
      <c r="CN1279" s="188"/>
      <c r="CO1279" s="188"/>
      <c r="CP1279" s="188"/>
      <c r="CQ1279" s="188"/>
      <c r="CR1279" s="188"/>
      <c r="CS1279" s="188"/>
      <c r="CT1279" s="188"/>
      <c r="CU1279" s="188"/>
      <c r="CV1279" s="188"/>
      <c r="CW1279" s="188"/>
      <c r="CX1279" s="188"/>
      <c r="CY1279" s="188"/>
      <c r="CZ1279" s="188"/>
      <c r="DA1279" s="188"/>
      <c r="DB1279" s="188"/>
      <c r="DC1279" s="188"/>
      <c r="DD1279" s="188"/>
      <c r="DE1279" s="188"/>
      <c r="DF1279" s="188"/>
      <c r="DG1279" s="188"/>
      <c r="DH1279" s="188"/>
      <c r="DI1279" s="188"/>
      <c r="DJ1279" s="188"/>
      <c r="DK1279" s="188"/>
      <c r="DL1279" s="188"/>
      <c r="DM1279" s="188"/>
      <c r="DN1279" s="188"/>
      <c r="DO1279" s="188"/>
      <c r="DP1279" s="188"/>
      <c r="DQ1279" s="188"/>
      <c r="DR1279" s="188"/>
      <c r="DS1279" s="188"/>
      <c r="DT1279" s="188"/>
      <c r="DU1279" s="188"/>
    </row>
    <row r="1280" spans="5:125" x14ac:dyDescent="0.75">
      <c r="E1280" s="215"/>
      <c r="F1280" s="188"/>
      <c r="G1280" s="188"/>
      <c r="H1280" s="204"/>
      <c r="I1280" s="204"/>
      <c r="J1280" s="188"/>
      <c r="K1280" s="188"/>
      <c r="L1280" s="188"/>
      <c r="M1280" s="188"/>
      <c r="N1280" s="188"/>
      <c r="O1280" s="188"/>
      <c r="P1280" s="188"/>
      <c r="Q1280" s="188"/>
      <c r="R1280" s="188"/>
      <c r="S1280" s="188"/>
      <c r="T1280" s="188"/>
      <c r="U1280" s="188"/>
      <c r="V1280" s="188"/>
      <c r="W1280" s="188"/>
      <c r="X1280" s="188"/>
      <c r="Y1280" s="188"/>
      <c r="Z1280" s="188"/>
      <c r="AA1280" s="188"/>
      <c r="AB1280" s="188"/>
      <c r="AC1280" s="188"/>
      <c r="AD1280" s="188"/>
      <c r="AE1280" s="188"/>
      <c r="AF1280" s="188"/>
      <c r="AG1280" s="188"/>
      <c r="AH1280" s="188"/>
      <c r="AI1280" s="188"/>
      <c r="AJ1280" s="188"/>
      <c r="AK1280" s="188"/>
      <c r="AL1280" s="188"/>
      <c r="AM1280" s="188"/>
      <c r="AN1280" s="188"/>
      <c r="AO1280" s="188"/>
      <c r="AP1280" s="188"/>
      <c r="AQ1280" s="188"/>
      <c r="AR1280" s="188"/>
      <c r="AS1280" s="188"/>
      <c r="AT1280" s="188"/>
      <c r="AU1280" s="188"/>
      <c r="AV1280" s="188"/>
      <c r="AW1280" s="188"/>
      <c r="AX1280" s="188"/>
      <c r="AY1280" s="188"/>
      <c r="AZ1280" s="188"/>
      <c r="BA1280" s="188"/>
      <c r="BB1280" s="188"/>
      <c r="BC1280" s="188"/>
      <c r="BD1280" s="188"/>
      <c r="BE1280" s="188"/>
      <c r="BF1280" s="188"/>
      <c r="BG1280" s="188"/>
      <c r="BH1280" s="188"/>
      <c r="BI1280" s="188"/>
      <c r="BJ1280" s="188"/>
      <c r="BK1280" s="188"/>
      <c r="BL1280" s="188"/>
      <c r="BM1280" s="188"/>
      <c r="BN1280" s="188"/>
      <c r="BO1280" s="188"/>
      <c r="BP1280" s="188"/>
      <c r="BQ1280" s="188"/>
      <c r="BR1280" s="188"/>
      <c r="BS1280" s="188"/>
      <c r="BT1280" s="188"/>
      <c r="BU1280" s="188"/>
      <c r="BV1280" s="188"/>
      <c r="BW1280" s="188"/>
      <c r="BX1280" s="188"/>
      <c r="BY1280" s="188"/>
      <c r="BZ1280" s="188"/>
      <c r="CA1280" s="188"/>
      <c r="CB1280" s="188"/>
      <c r="CC1280" s="188"/>
      <c r="CD1280" s="188"/>
      <c r="CE1280" s="188"/>
      <c r="CF1280" s="188"/>
      <c r="CG1280" s="188"/>
      <c r="CH1280" s="188"/>
      <c r="CI1280" s="188"/>
      <c r="CJ1280" s="188"/>
      <c r="CK1280" s="188"/>
      <c r="CL1280" s="188"/>
      <c r="CM1280" s="188"/>
      <c r="CN1280" s="188"/>
      <c r="CO1280" s="188"/>
      <c r="CP1280" s="188"/>
      <c r="CQ1280" s="188"/>
      <c r="CR1280" s="188"/>
      <c r="CS1280" s="188"/>
      <c r="CT1280" s="188"/>
      <c r="CU1280" s="188"/>
      <c r="CV1280" s="188"/>
      <c r="CW1280" s="188"/>
      <c r="CX1280" s="188"/>
      <c r="CY1280" s="188"/>
      <c r="CZ1280" s="188"/>
      <c r="DA1280" s="188"/>
      <c r="DB1280" s="188"/>
      <c r="DC1280" s="188"/>
      <c r="DD1280" s="188"/>
      <c r="DE1280" s="188"/>
      <c r="DF1280" s="188"/>
      <c r="DG1280" s="188"/>
      <c r="DH1280" s="188"/>
      <c r="DI1280" s="188"/>
      <c r="DJ1280" s="188"/>
      <c r="DK1280" s="188"/>
      <c r="DL1280" s="188"/>
      <c r="DM1280" s="188"/>
      <c r="DN1280" s="188"/>
      <c r="DO1280" s="188"/>
      <c r="DP1280" s="188"/>
      <c r="DQ1280" s="188"/>
      <c r="DR1280" s="188"/>
      <c r="DS1280" s="188"/>
      <c r="DT1280" s="188"/>
      <c r="DU1280" s="188"/>
    </row>
    <row r="1281" spans="5:125" x14ac:dyDescent="0.75">
      <c r="E1281" s="215"/>
      <c r="F1281" s="188"/>
      <c r="G1281" s="188"/>
      <c r="H1281" s="204"/>
      <c r="I1281" s="204"/>
      <c r="J1281" s="188"/>
      <c r="K1281" s="188"/>
      <c r="L1281" s="188"/>
      <c r="M1281" s="188"/>
      <c r="N1281" s="188"/>
      <c r="O1281" s="188"/>
      <c r="P1281" s="188"/>
      <c r="Q1281" s="188"/>
      <c r="R1281" s="188"/>
      <c r="S1281" s="188"/>
      <c r="T1281" s="188"/>
      <c r="U1281" s="188"/>
      <c r="V1281" s="188"/>
      <c r="W1281" s="188"/>
      <c r="X1281" s="188"/>
      <c r="Y1281" s="188"/>
      <c r="Z1281" s="188"/>
      <c r="AA1281" s="188"/>
      <c r="AB1281" s="188"/>
      <c r="AC1281" s="188"/>
      <c r="AD1281" s="188"/>
      <c r="AE1281" s="188"/>
      <c r="AF1281" s="188"/>
      <c r="AG1281" s="188"/>
      <c r="AH1281" s="188"/>
      <c r="AI1281" s="188"/>
      <c r="AJ1281" s="188"/>
      <c r="AK1281" s="188"/>
      <c r="AL1281" s="188"/>
      <c r="AM1281" s="188"/>
      <c r="AN1281" s="188"/>
      <c r="AO1281" s="188"/>
      <c r="AP1281" s="188"/>
      <c r="AQ1281" s="188"/>
      <c r="AR1281" s="188"/>
      <c r="AS1281" s="188"/>
      <c r="AT1281" s="188"/>
      <c r="AU1281" s="188"/>
      <c r="AV1281" s="188"/>
      <c r="AW1281" s="188"/>
      <c r="AX1281" s="188"/>
      <c r="AY1281" s="188"/>
      <c r="AZ1281" s="188"/>
      <c r="BA1281" s="188"/>
      <c r="BB1281" s="188"/>
      <c r="BC1281" s="188"/>
      <c r="BD1281" s="188"/>
      <c r="BE1281" s="188"/>
      <c r="BF1281" s="188"/>
      <c r="BG1281" s="188"/>
      <c r="BH1281" s="188"/>
      <c r="BI1281" s="188"/>
      <c r="BJ1281" s="188"/>
      <c r="BK1281" s="188"/>
      <c r="BL1281" s="188"/>
      <c r="BM1281" s="188"/>
      <c r="BN1281" s="188"/>
      <c r="BO1281" s="188"/>
      <c r="BP1281" s="188"/>
      <c r="BQ1281" s="188"/>
      <c r="BR1281" s="188"/>
      <c r="BS1281" s="188"/>
      <c r="BT1281" s="188"/>
      <c r="BU1281" s="188"/>
      <c r="BV1281" s="188"/>
      <c r="BW1281" s="188"/>
      <c r="BX1281" s="188"/>
      <c r="BY1281" s="188"/>
      <c r="BZ1281" s="188"/>
      <c r="CA1281" s="188"/>
      <c r="CB1281" s="188"/>
      <c r="CC1281" s="188"/>
      <c r="CD1281" s="188"/>
      <c r="CE1281" s="188"/>
      <c r="CF1281" s="188"/>
      <c r="CG1281" s="188"/>
      <c r="CH1281" s="188"/>
      <c r="CI1281" s="188"/>
      <c r="CJ1281" s="188"/>
      <c r="CK1281" s="188"/>
      <c r="CL1281" s="188"/>
      <c r="CM1281" s="188"/>
      <c r="CN1281" s="188"/>
      <c r="CO1281" s="188"/>
      <c r="CP1281" s="188"/>
      <c r="CQ1281" s="188"/>
      <c r="CR1281" s="188"/>
      <c r="CS1281" s="188"/>
      <c r="CT1281" s="188"/>
      <c r="CU1281" s="188"/>
      <c r="CV1281" s="188"/>
      <c r="CW1281" s="188"/>
      <c r="CX1281" s="188"/>
      <c r="CY1281" s="188"/>
      <c r="CZ1281" s="188"/>
      <c r="DA1281" s="188"/>
      <c r="DB1281" s="188"/>
      <c r="DC1281" s="188"/>
      <c r="DD1281" s="188"/>
      <c r="DE1281" s="188"/>
      <c r="DF1281" s="188"/>
      <c r="DG1281" s="188"/>
      <c r="DH1281" s="188"/>
      <c r="DI1281" s="188"/>
      <c r="DJ1281" s="188"/>
      <c r="DK1281" s="188"/>
      <c r="DL1281" s="188"/>
      <c r="DM1281" s="188"/>
      <c r="DN1281" s="188"/>
      <c r="DO1281" s="188"/>
      <c r="DP1281" s="188"/>
      <c r="DQ1281" s="188"/>
      <c r="DR1281" s="188"/>
      <c r="DS1281" s="188"/>
      <c r="DT1281" s="188"/>
      <c r="DU1281" s="188"/>
    </row>
    <row r="1282" spans="5:125" x14ac:dyDescent="0.75">
      <c r="E1282" s="215"/>
      <c r="F1282" s="188"/>
      <c r="G1282" s="188"/>
      <c r="H1282" s="204"/>
      <c r="I1282" s="204"/>
      <c r="J1282" s="188"/>
      <c r="K1282" s="188"/>
      <c r="L1282" s="188"/>
      <c r="M1282" s="188"/>
      <c r="N1282" s="188"/>
      <c r="O1282" s="188"/>
      <c r="P1282" s="188"/>
      <c r="Q1282" s="188"/>
      <c r="R1282" s="188"/>
      <c r="S1282" s="188"/>
      <c r="T1282" s="188"/>
      <c r="U1282" s="188"/>
      <c r="V1282" s="188"/>
      <c r="W1282" s="188"/>
      <c r="X1282" s="188"/>
      <c r="Y1282" s="188"/>
      <c r="Z1282" s="188"/>
      <c r="AA1282" s="188"/>
      <c r="AB1282" s="188"/>
      <c r="AC1282" s="188"/>
      <c r="AD1282" s="188"/>
      <c r="AE1282" s="188"/>
      <c r="AF1282" s="188"/>
      <c r="AG1282" s="188"/>
      <c r="AH1282" s="188"/>
      <c r="AI1282" s="188"/>
      <c r="AJ1282" s="188"/>
      <c r="AK1282" s="188"/>
      <c r="AL1282" s="188"/>
      <c r="AM1282" s="188"/>
      <c r="AN1282" s="188"/>
      <c r="AO1282" s="188"/>
      <c r="AP1282" s="188"/>
      <c r="AQ1282" s="188"/>
      <c r="AR1282" s="188"/>
      <c r="AS1282" s="188"/>
      <c r="AT1282" s="188"/>
      <c r="AU1282" s="188"/>
      <c r="AV1282" s="188"/>
      <c r="AW1282" s="188"/>
      <c r="AX1282" s="188"/>
      <c r="AY1282" s="188"/>
      <c r="AZ1282" s="188"/>
      <c r="BA1282" s="188"/>
      <c r="BB1282" s="188"/>
      <c r="BC1282" s="188"/>
      <c r="BD1282" s="188"/>
      <c r="BE1282" s="188"/>
      <c r="BF1282" s="188"/>
      <c r="BG1282" s="188"/>
      <c r="BH1282" s="188"/>
      <c r="BI1282" s="188"/>
      <c r="BJ1282" s="188"/>
      <c r="BK1282" s="188"/>
      <c r="BL1282" s="188"/>
      <c r="BM1282" s="188"/>
      <c r="BN1282" s="188"/>
      <c r="BO1282" s="188"/>
      <c r="BP1282" s="188"/>
      <c r="BQ1282" s="188"/>
      <c r="BR1282" s="188"/>
      <c r="BS1282" s="188"/>
      <c r="BT1282" s="188"/>
      <c r="BU1282" s="188"/>
      <c r="BV1282" s="188"/>
      <c r="BW1282" s="188"/>
      <c r="BX1282" s="188"/>
      <c r="BY1282" s="188"/>
      <c r="BZ1282" s="188"/>
      <c r="CA1282" s="188"/>
      <c r="CB1282" s="188"/>
      <c r="CC1282" s="188"/>
      <c r="CD1282" s="188"/>
      <c r="CE1282" s="188"/>
      <c r="CF1282" s="188"/>
      <c r="CG1282" s="188"/>
      <c r="CH1282" s="188"/>
      <c r="CI1282" s="188"/>
      <c r="CJ1282" s="188"/>
      <c r="CK1282" s="188"/>
      <c r="CL1282" s="188"/>
      <c r="CM1282" s="188"/>
      <c r="CN1282" s="188"/>
      <c r="CO1282" s="188"/>
      <c r="CP1282" s="188"/>
      <c r="CQ1282" s="188"/>
      <c r="CR1282" s="188"/>
      <c r="CS1282" s="188"/>
      <c r="CT1282" s="188"/>
      <c r="CU1282" s="188"/>
      <c r="CV1282" s="188"/>
      <c r="CW1282" s="188"/>
      <c r="CX1282" s="188"/>
      <c r="CY1282" s="188"/>
      <c r="CZ1282" s="188"/>
      <c r="DA1282" s="188"/>
      <c r="DB1282" s="188"/>
      <c r="DC1282" s="188"/>
      <c r="DD1282" s="188"/>
      <c r="DE1282" s="188"/>
      <c r="DF1282" s="188"/>
      <c r="DG1282" s="188"/>
      <c r="DH1282" s="188"/>
      <c r="DI1282" s="188"/>
      <c r="DJ1282" s="188"/>
      <c r="DK1282" s="188"/>
      <c r="DL1282" s="188"/>
      <c r="DM1282" s="188"/>
      <c r="DN1282" s="188"/>
      <c r="DO1282" s="188"/>
      <c r="DP1282" s="188"/>
      <c r="DQ1282" s="188"/>
      <c r="DR1282" s="188"/>
      <c r="DS1282" s="188"/>
      <c r="DT1282" s="188"/>
      <c r="DU1282" s="188"/>
    </row>
    <row r="1283" spans="5:125" x14ac:dyDescent="0.75">
      <c r="E1283" s="214"/>
      <c r="F1283" s="188"/>
      <c r="G1283" s="188"/>
      <c r="H1283" s="204"/>
      <c r="I1283" s="204"/>
      <c r="J1283" s="188"/>
      <c r="K1283" s="188"/>
      <c r="L1283" s="188"/>
      <c r="M1283" s="188"/>
      <c r="N1283" s="188"/>
      <c r="O1283" s="188"/>
      <c r="P1283" s="188"/>
      <c r="Q1283" s="188"/>
      <c r="R1283" s="188"/>
      <c r="S1283" s="188"/>
      <c r="T1283" s="188"/>
      <c r="U1283" s="188"/>
      <c r="V1283" s="188"/>
      <c r="W1283" s="188"/>
      <c r="X1283" s="188"/>
      <c r="Y1283" s="188"/>
      <c r="Z1283" s="188"/>
      <c r="AA1283" s="188"/>
      <c r="AB1283" s="188"/>
      <c r="AC1283" s="188"/>
      <c r="AD1283" s="188"/>
      <c r="AE1283" s="188"/>
      <c r="AF1283" s="188"/>
      <c r="AG1283" s="188"/>
      <c r="AH1283" s="188"/>
      <c r="AI1283" s="188"/>
      <c r="AJ1283" s="188"/>
      <c r="AK1283" s="188"/>
      <c r="AL1283" s="188"/>
      <c r="AM1283" s="188"/>
      <c r="AN1283" s="188"/>
      <c r="AO1283" s="188"/>
      <c r="AP1283" s="188"/>
      <c r="AQ1283" s="188"/>
      <c r="AR1283" s="188"/>
      <c r="AS1283" s="188"/>
      <c r="AT1283" s="188"/>
      <c r="AU1283" s="188"/>
      <c r="AV1283" s="188"/>
      <c r="AW1283" s="188"/>
      <c r="AX1283" s="188"/>
      <c r="AY1283" s="188"/>
      <c r="AZ1283" s="188"/>
      <c r="BA1283" s="188"/>
      <c r="BB1283" s="188"/>
      <c r="BC1283" s="188"/>
      <c r="BD1283" s="188"/>
      <c r="BE1283" s="188"/>
      <c r="BF1283" s="188"/>
      <c r="BG1283" s="188"/>
      <c r="BH1283" s="188"/>
      <c r="BI1283" s="188"/>
      <c r="BJ1283" s="188"/>
      <c r="BK1283" s="188"/>
      <c r="BL1283" s="188"/>
      <c r="BM1283" s="188"/>
      <c r="BN1283" s="188"/>
      <c r="BO1283" s="188"/>
      <c r="BP1283" s="188"/>
      <c r="BQ1283" s="188"/>
      <c r="BR1283" s="188"/>
      <c r="BS1283" s="188"/>
      <c r="BT1283" s="188"/>
      <c r="BU1283" s="188"/>
      <c r="BV1283" s="188"/>
      <c r="BW1283" s="188"/>
      <c r="BX1283" s="188"/>
      <c r="BY1283" s="188"/>
      <c r="BZ1283" s="188"/>
      <c r="CA1283" s="188"/>
      <c r="CB1283" s="188"/>
      <c r="CC1283" s="188"/>
      <c r="CD1283" s="188"/>
      <c r="CE1283" s="188"/>
      <c r="CF1283" s="188"/>
      <c r="CG1283" s="188"/>
      <c r="CH1283" s="188"/>
      <c r="CI1283" s="188"/>
      <c r="CJ1283" s="188"/>
      <c r="CK1283" s="188"/>
      <c r="CL1283" s="188"/>
      <c r="CM1283" s="188"/>
      <c r="CN1283" s="188"/>
      <c r="CO1283" s="188"/>
      <c r="CP1283" s="188"/>
      <c r="CQ1283" s="188"/>
      <c r="CR1283" s="188"/>
      <c r="CS1283" s="188"/>
      <c r="CT1283" s="188"/>
      <c r="CU1283" s="188"/>
      <c r="CV1283" s="188"/>
      <c r="CW1283" s="188"/>
      <c r="CX1283" s="188"/>
      <c r="CY1283" s="188"/>
      <c r="CZ1283" s="188"/>
      <c r="DA1283" s="188"/>
      <c r="DB1283" s="188"/>
      <c r="DC1283" s="188"/>
      <c r="DD1283" s="188"/>
      <c r="DE1283" s="188"/>
      <c r="DF1283" s="188"/>
      <c r="DG1283" s="188"/>
      <c r="DH1283" s="188"/>
      <c r="DI1283" s="188"/>
      <c r="DJ1283" s="188"/>
      <c r="DK1283" s="188"/>
      <c r="DL1283" s="188"/>
      <c r="DM1283" s="188"/>
      <c r="DN1283" s="188"/>
      <c r="DO1283" s="188"/>
      <c r="DP1283" s="188"/>
      <c r="DQ1283" s="188"/>
      <c r="DR1283" s="188"/>
      <c r="DS1283" s="188"/>
      <c r="DT1283" s="188"/>
      <c r="DU1283" s="188"/>
    </row>
    <row r="1284" spans="5:125" x14ac:dyDescent="0.75">
      <c r="E1284" s="215"/>
      <c r="F1284" s="188"/>
      <c r="G1284" s="188"/>
      <c r="H1284" s="204"/>
      <c r="I1284" s="204"/>
      <c r="J1284" s="188"/>
      <c r="K1284" s="188"/>
      <c r="L1284" s="188"/>
      <c r="M1284" s="188"/>
      <c r="N1284" s="188"/>
      <c r="O1284" s="188"/>
      <c r="P1284" s="188"/>
      <c r="Q1284" s="188"/>
      <c r="R1284" s="188"/>
      <c r="S1284" s="188"/>
      <c r="T1284" s="188"/>
      <c r="U1284" s="188"/>
      <c r="V1284" s="188"/>
      <c r="W1284" s="188"/>
      <c r="X1284" s="188"/>
      <c r="Y1284" s="188"/>
      <c r="Z1284" s="188"/>
      <c r="AA1284" s="188"/>
      <c r="AB1284" s="188"/>
      <c r="AC1284" s="188"/>
      <c r="AD1284" s="188"/>
      <c r="AE1284" s="188"/>
      <c r="AF1284" s="188"/>
      <c r="AG1284" s="188"/>
      <c r="AH1284" s="188"/>
      <c r="AI1284" s="188"/>
      <c r="AJ1284" s="188"/>
      <c r="AK1284" s="188"/>
      <c r="AL1284" s="188"/>
      <c r="AM1284" s="188"/>
      <c r="AN1284" s="188"/>
      <c r="AO1284" s="188"/>
      <c r="AP1284" s="188"/>
      <c r="AQ1284" s="188"/>
      <c r="AR1284" s="188"/>
      <c r="AS1284" s="188"/>
      <c r="AT1284" s="188"/>
      <c r="AU1284" s="188"/>
      <c r="AV1284" s="188"/>
      <c r="AW1284" s="188"/>
      <c r="AX1284" s="188"/>
      <c r="AY1284" s="188"/>
      <c r="AZ1284" s="188"/>
      <c r="BA1284" s="188"/>
      <c r="BB1284" s="188"/>
      <c r="BC1284" s="188"/>
      <c r="BD1284" s="188"/>
      <c r="BE1284" s="188"/>
      <c r="BF1284" s="188"/>
      <c r="BG1284" s="188"/>
      <c r="BH1284" s="188"/>
      <c r="BI1284" s="188"/>
      <c r="BJ1284" s="188"/>
      <c r="BK1284" s="188"/>
      <c r="BL1284" s="188"/>
      <c r="BM1284" s="188"/>
      <c r="BN1284" s="188"/>
      <c r="BO1284" s="188"/>
      <c r="BP1284" s="188"/>
      <c r="BQ1284" s="188"/>
      <c r="BR1284" s="188"/>
      <c r="BS1284" s="188"/>
      <c r="BT1284" s="188"/>
      <c r="BU1284" s="188"/>
      <c r="BV1284" s="188"/>
      <c r="BW1284" s="188"/>
      <c r="BX1284" s="188"/>
      <c r="BY1284" s="188"/>
      <c r="BZ1284" s="188"/>
      <c r="CA1284" s="188"/>
      <c r="CB1284" s="188"/>
      <c r="CC1284" s="188"/>
      <c r="CD1284" s="188"/>
      <c r="CE1284" s="188"/>
      <c r="CF1284" s="188"/>
      <c r="CG1284" s="188"/>
      <c r="CH1284" s="188"/>
      <c r="CI1284" s="188"/>
      <c r="CJ1284" s="188"/>
      <c r="CK1284" s="188"/>
      <c r="CL1284" s="188"/>
      <c r="CM1284" s="188"/>
      <c r="CN1284" s="188"/>
      <c r="CO1284" s="188"/>
      <c r="CP1284" s="188"/>
      <c r="CQ1284" s="188"/>
      <c r="CR1284" s="188"/>
      <c r="CS1284" s="188"/>
      <c r="CT1284" s="188"/>
      <c r="CU1284" s="188"/>
      <c r="CV1284" s="188"/>
      <c r="CW1284" s="188"/>
      <c r="CX1284" s="188"/>
      <c r="CY1284" s="188"/>
      <c r="CZ1284" s="188"/>
      <c r="DA1284" s="188"/>
      <c r="DB1284" s="188"/>
      <c r="DC1284" s="188"/>
      <c r="DD1284" s="188"/>
      <c r="DE1284" s="188"/>
      <c r="DF1284" s="188"/>
      <c r="DG1284" s="188"/>
      <c r="DH1284" s="188"/>
      <c r="DI1284" s="188"/>
      <c r="DJ1284" s="188"/>
      <c r="DK1284" s="188"/>
      <c r="DL1284" s="188"/>
      <c r="DM1284" s="188"/>
      <c r="DN1284" s="188"/>
      <c r="DO1284" s="188"/>
      <c r="DP1284" s="188"/>
      <c r="DQ1284" s="188"/>
      <c r="DR1284" s="188"/>
      <c r="DS1284" s="188"/>
      <c r="DT1284" s="188"/>
      <c r="DU1284" s="188"/>
    </row>
    <row r="1285" spans="5:125" x14ac:dyDescent="0.75">
      <c r="E1285" s="215"/>
      <c r="F1285" s="188"/>
      <c r="G1285" s="188"/>
      <c r="H1285" s="204"/>
      <c r="I1285" s="204"/>
      <c r="J1285" s="188"/>
      <c r="K1285" s="188"/>
      <c r="L1285" s="188"/>
      <c r="M1285" s="188"/>
      <c r="N1285" s="188"/>
      <c r="O1285" s="188"/>
      <c r="P1285" s="188"/>
      <c r="Q1285" s="188"/>
      <c r="R1285" s="188"/>
      <c r="S1285" s="188"/>
      <c r="T1285" s="188"/>
      <c r="U1285" s="188"/>
      <c r="V1285" s="188"/>
      <c r="W1285" s="188"/>
      <c r="X1285" s="188"/>
      <c r="Y1285" s="188"/>
      <c r="Z1285" s="188"/>
      <c r="AA1285" s="188"/>
      <c r="AB1285" s="188"/>
      <c r="AC1285" s="188"/>
      <c r="AD1285" s="188"/>
      <c r="AE1285" s="188"/>
      <c r="AF1285" s="188"/>
      <c r="AG1285" s="188"/>
      <c r="AH1285" s="188"/>
      <c r="AI1285" s="188"/>
      <c r="AJ1285" s="188"/>
      <c r="AK1285" s="188"/>
      <c r="AL1285" s="188"/>
      <c r="AM1285" s="188"/>
      <c r="AN1285" s="188"/>
      <c r="AO1285" s="188"/>
      <c r="AP1285" s="188"/>
      <c r="AQ1285" s="188"/>
      <c r="AR1285" s="188"/>
      <c r="AS1285" s="188"/>
      <c r="AT1285" s="188"/>
      <c r="AU1285" s="188"/>
      <c r="AV1285" s="188"/>
      <c r="AW1285" s="188"/>
      <c r="AX1285" s="188"/>
      <c r="AY1285" s="188"/>
      <c r="AZ1285" s="188"/>
      <c r="BA1285" s="188"/>
      <c r="BB1285" s="188"/>
      <c r="BC1285" s="188"/>
      <c r="BD1285" s="188"/>
      <c r="BE1285" s="188"/>
      <c r="BF1285" s="188"/>
      <c r="BG1285" s="188"/>
      <c r="BH1285" s="188"/>
      <c r="BI1285" s="188"/>
      <c r="BJ1285" s="188"/>
      <c r="BK1285" s="188"/>
      <c r="BL1285" s="188"/>
      <c r="BM1285" s="188"/>
      <c r="BN1285" s="188"/>
      <c r="BO1285" s="188"/>
      <c r="BP1285" s="188"/>
      <c r="BQ1285" s="188"/>
      <c r="BR1285" s="188"/>
      <c r="BS1285" s="188"/>
      <c r="BT1285" s="188"/>
      <c r="BU1285" s="188"/>
      <c r="BV1285" s="188"/>
      <c r="BW1285" s="188"/>
      <c r="BX1285" s="188"/>
      <c r="BY1285" s="188"/>
      <c r="BZ1285" s="188"/>
      <c r="CA1285" s="188"/>
      <c r="CB1285" s="188"/>
      <c r="CC1285" s="188"/>
      <c r="CD1285" s="188"/>
      <c r="CE1285" s="188"/>
      <c r="CF1285" s="188"/>
      <c r="CG1285" s="188"/>
      <c r="CH1285" s="188"/>
      <c r="CI1285" s="188"/>
      <c r="CJ1285" s="188"/>
      <c r="CK1285" s="188"/>
      <c r="CL1285" s="188"/>
      <c r="CM1285" s="188"/>
      <c r="CN1285" s="188"/>
      <c r="CO1285" s="188"/>
      <c r="CP1285" s="188"/>
      <c r="CQ1285" s="188"/>
      <c r="CR1285" s="188"/>
      <c r="CS1285" s="188"/>
      <c r="CT1285" s="188"/>
      <c r="CU1285" s="188"/>
      <c r="CV1285" s="188"/>
      <c r="CW1285" s="188"/>
      <c r="CX1285" s="188"/>
      <c r="CY1285" s="188"/>
      <c r="CZ1285" s="188"/>
      <c r="DA1285" s="188"/>
      <c r="DB1285" s="188"/>
      <c r="DC1285" s="188"/>
      <c r="DD1285" s="188"/>
      <c r="DE1285" s="188"/>
      <c r="DF1285" s="188"/>
      <c r="DG1285" s="188"/>
      <c r="DH1285" s="188"/>
      <c r="DI1285" s="188"/>
      <c r="DJ1285" s="188"/>
      <c r="DK1285" s="188"/>
      <c r="DL1285" s="188"/>
      <c r="DM1285" s="188"/>
      <c r="DN1285" s="188"/>
      <c r="DO1285" s="188"/>
      <c r="DP1285" s="188"/>
      <c r="DQ1285" s="188"/>
      <c r="DR1285" s="188"/>
      <c r="DS1285" s="188"/>
      <c r="DT1285" s="188"/>
      <c r="DU1285" s="188"/>
    </row>
    <row r="1286" spans="5:125" x14ac:dyDescent="0.75">
      <c r="E1286" s="214"/>
      <c r="F1286" s="188"/>
      <c r="G1286" s="188"/>
      <c r="H1286" s="204"/>
      <c r="I1286" s="204"/>
      <c r="J1286" s="188"/>
      <c r="K1286" s="188"/>
      <c r="L1286" s="188"/>
      <c r="M1286" s="188"/>
      <c r="N1286" s="188"/>
      <c r="O1286" s="188"/>
      <c r="P1286" s="188"/>
      <c r="Q1286" s="188"/>
      <c r="R1286" s="188"/>
      <c r="S1286" s="188"/>
      <c r="T1286" s="188"/>
      <c r="U1286" s="188"/>
      <c r="V1286" s="188"/>
      <c r="W1286" s="188"/>
      <c r="X1286" s="188"/>
      <c r="Y1286" s="188"/>
      <c r="Z1286" s="188"/>
      <c r="AA1286" s="188"/>
      <c r="AB1286" s="188"/>
      <c r="AC1286" s="188"/>
      <c r="AD1286" s="188"/>
      <c r="AE1286" s="188"/>
      <c r="AF1286" s="188"/>
      <c r="AG1286" s="188"/>
      <c r="AH1286" s="188"/>
      <c r="AI1286" s="188"/>
      <c r="AJ1286" s="188"/>
      <c r="AK1286" s="188"/>
      <c r="AL1286" s="188"/>
      <c r="AM1286" s="188"/>
      <c r="AN1286" s="188"/>
      <c r="AO1286" s="188"/>
      <c r="AP1286" s="188"/>
      <c r="AQ1286" s="188"/>
      <c r="AR1286" s="188"/>
      <c r="AS1286" s="188"/>
      <c r="AT1286" s="188"/>
      <c r="AU1286" s="188"/>
      <c r="AV1286" s="188"/>
      <c r="AW1286" s="188"/>
      <c r="AX1286" s="188"/>
      <c r="AY1286" s="188"/>
      <c r="AZ1286" s="188"/>
      <c r="BA1286" s="188"/>
      <c r="BB1286" s="188"/>
      <c r="BC1286" s="188"/>
      <c r="BD1286" s="188"/>
      <c r="BE1286" s="188"/>
      <c r="BF1286" s="188"/>
      <c r="BG1286" s="188"/>
      <c r="BH1286" s="188"/>
      <c r="BI1286" s="188"/>
      <c r="BJ1286" s="188"/>
      <c r="BK1286" s="188"/>
      <c r="BL1286" s="188"/>
      <c r="BM1286" s="188"/>
      <c r="BN1286" s="188"/>
      <c r="BO1286" s="188"/>
      <c r="BP1286" s="188"/>
      <c r="BQ1286" s="188"/>
      <c r="BR1286" s="188"/>
      <c r="BS1286" s="188"/>
      <c r="BT1286" s="188"/>
      <c r="BU1286" s="188"/>
      <c r="BV1286" s="188"/>
      <c r="BW1286" s="188"/>
      <c r="BX1286" s="188"/>
      <c r="BY1286" s="188"/>
      <c r="BZ1286" s="188"/>
      <c r="CA1286" s="188"/>
      <c r="CB1286" s="188"/>
      <c r="CC1286" s="188"/>
      <c r="CD1286" s="188"/>
      <c r="CE1286" s="188"/>
      <c r="CF1286" s="188"/>
      <c r="CG1286" s="188"/>
      <c r="CH1286" s="188"/>
      <c r="CI1286" s="188"/>
      <c r="CJ1286" s="188"/>
      <c r="CK1286" s="188"/>
      <c r="CL1286" s="188"/>
      <c r="CM1286" s="188"/>
      <c r="CN1286" s="188"/>
      <c r="CO1286" s="188"/>
      <c r="CP1286" s="188"/>
      <c r="CQ1286" s="188"/>
      <c r="CR1286" s="188"/>
      <c r="CS1286" s="188"/>
      <c r="CT1286" s="188"/>
      <c r="CU1286" s="188"/>
      <c r="CV1286" s="188"/>
      <c r="CW1286" s="188"/>
      <c r="CX1286" s="188"/>
      <c r="CY1286" s="188"/>
      <c r="CZ1286" s="188"/>
      <c r="DA1286" s="188"/>
      <c r="DB1286" s="188"/>
      <c r="DC1286" s="188"/>
      <c r="DD1286" s="188"/>
      <c r="DE1286" s="188"/>
      <c r="DF1286" s="188"/>
      <c r="DG1286" s="188"/>
      <c r="DH1286" s="188"/>
      <c r="DI1286" s="188"/>
      <c r="DJ1286" s="188"/>
      <c r="DK1286" s="188"/>
      <c r="DL1286" s="188"/>
      <c r="DM1286" s="188"/>
      <c r="DN1286" s="188"/>
      <c r="DO1286" s="188"/>
      <c r="DP1286" s="188"/>
      <c r="DQ1286" s="188"/>
      <c r="DR1286" s="188"/>
      <c r="DS1286" s="188"/>
      <c r="DT1286" s="188"/>
      <c r="DU1286" s="188"/>
    </row>
    <row r="1287" spans="5:125" x14ac:dyDescent="0.75">
      <c r="E1287" s="215"/>
      <c r="F1287" s="188"/>
      <c r="G1287" s="188"/>
      <c r="H1287" s="204"/>
      <c r="I1287" s="204"/>
      <c r="J1287" s="188"/>
      <c r="K1287" s="188"/>
      <c r="L1287" s="188"/>
      <c r="M1287" s="188"/>
      <c r="N1287" s="188"/>
      <c r="O1287" s="188"/>
      <c r="P1287" s="188"/>
      <c r="Q1287" s="188"/>
      <c r="R1287" s="188"/>
      <c r="S1287" s="188"/>
      <c r="T1287" s="188"/>
      <c r="U1287" s="188"/>
      <c r="V1287" s="188"/>
      <c r="W1287" s="188"/>
      <c r="X1287" s="188"/>
      <c r="Y1287" s="188"/>
      <c r="Z1287" s="188"/>
      <c r="AA1287" s="188"/>
      <c r="AB1287" s="188"/>
      <c r="AC1287" s="188"/>
      <c r="AD1287" s="188"/>
      <c r="AE1287" s="188"/>
      <c r="AF1287" s="188"/>
      <c r="AG1287" s="188"/>
      <c r="AH1287" s="188"/>
      <c r="AI1287" s="188"/>
      <c r="AJ1287" s="188"/>
      <c r="AK1287" s="188"/>
      <c r="AL1287" s="188"/>
      <c r="AM1287" s="188"/>
      <c r="AN1287" s="188"/>
      <c r="AO1287" s="188"/>
      <c r="AP1287" s="188"/>
      <c r="AQ1287" s="188"/>
      <c r="AR1287" s="188"/>
      <c r="AS1287" s="188"/>
      <c r="AT1287" s="188"/>
      <c r="AU1287" s="188"/>
      <c r="AV1287" s="188"/>
      <c r="AW1287" s="188"/>
      <c r="AX1287" s="188"/>
      <c r="AY1287" s="188"/>
      <c r="AZ1287" s="188"/>
      <c r="BA1287" s="188"/>
      <c r="BB1287" s="188"/>
      <c r="BC1287" s="188"/>
      <c r="BD1287" s="188"/>
      <c r="BE1287" s="188"/>
      <c r="BF1287" s="188"/>
      <c r="BG1287" s="188"/>
      <c r="BH1287" s="188"/>
      <c r="BI1287" s="188"/>
      <c r="BJ1287" s="188"/>
      <c r="BK1287" s="188"/>
      <c r="BL1287" s="188"/>
      <c r="BM1287" s="188"/>
      <c r="BN1287" s="188"/>
      <c r="BO1287" s="188"/>
      <c r="BP1287" s="188"/>
      <c r="BQ1287" s="188"/>
      <c r="BR1287" s="188"/>
      <c r="BS1287" s="188"/>
      <c r="BT1287" s="188"/>
      <c r="BU1287" s="188"/>
      <c r="BV1287" s="188"/>
      <c r="BW1287" s="188"/>
      <c r="BX1287" s="188"/>
      <c r="BY1287" s="188"/>
      <c r="BZ1287" s="188"/>
      <c r="CA1287" s="188"/>
      <c r="CB1287" s="188"/>
      <c r="CC1287" s="188"/>
      <c r="CD1287" s="188"/>
      <c r="CE1287" s="188"/>
      <c r="CF1287" s="188"/>
      <c r="CG1287" s="188"/>
      <c r="CH1287" s="188"/>
      <c r="CI1287" s="188"/>
      <c r="CJ1287" s="188"/>
      <c r="CK1287" s="188"/>
      <c r="CL1287" s="188"/>
      <c r="CM1287" s="188"/>
      <c r="CN1287" s="188"/>
      <c r="CO1287" s="188"/>
      <c r="CP1287" s="188"/>
      <c r="CQ1287" s="188"/>
      <c r="CR1287" s="188"/>
      <c r="CS1287" s="188"/>
      <c r="CT1287" s="188"/>
      <c r="CU1287" s="188"/>
      <c r="CV1287" s="188"/>
      <c r="CW1287" s="188"/>
      <c r="CX1287" s="188"/>
      <c r="CY1287" s="188"/>
      <c r="CZ1287" s="188"/>
      <c r="DA1287" s="188"/>
      <c r="DB1287" s="188"/>
      <c r="DC1287" s="188"/>
      <c r="DD1287" s="188"/>
      <c r="DE1287" s="188"/>
      <c r="DF1287" s="188"/>
      <c r="DG1287" s="188"/>
      <c r="DH1287" s="188"/>
      <c r="DI1287" s="188"/>
      <c r="DJ1287" s="188"/>
      <c r="DK1287" s="188"/>
      <c r="DL1287" s="188"/>
      <c r="DM1287" s="188"/>
      <c r="DN1287" s="188"/>
      <c r="DO1287" s="188"/>
      <c r="DP1287" s="188"/>
      <c r="DQ1287" s="188"/>
      <c r="DR1287" s="188"/>
      <c r="DS1287" s="188"/>
      <c r="DT1287" s="188"/>
      <c r="DU1287" s="188"/>
    </row>
    <row r="1288" spans="5:125" x14ac:dyDescent="0.75">
      <c r="E1288" s="215"/>
      <c r="F1288" s="188"/>
      <c r="G1288" s="188"/>
      <c r="H1288" s="204"/>
      <c r="I1288" s="204"/>
      <c r="J1288" s="188"/>
      <c r="K1288" s="188"/>
      <c r="L1288" s="188"/>
      <c r="M1288" s="188"/>
      <c r="N1288" s="188"/>
      <c r="O1288" s="188"/>
      <c r="P1288" s="188"/>
      <c r="Q1288" s="188"/>
      <c r="R1288" s="188"/>
      <c r="S1288" s="188"/>
      <c r="T1288" s="188"/>
      <c r="U1288" s="188"/>
      <c r="V1288" s="188"/>
      <c r="W1288" s="188"/>
      <c r="X1288" s="188"/>
      <c r="Y1288" s="188"/>
      <c r="Z1288" s="188"/>
      <c r="AA1288" s="188"/>
      <c r="AB1288" s="188"/>
      <c r="AC1288" s="188"/>
      <c r="AD1288" s="188"/>
      <c r="AE1288" s="188"/>
      <c r="AF1288" s="188"/>
      <c r="AG1288" s="188"/>
      <c r="AH1288" s="188"/>
      <c r="AI1288" s="188"/>
      <c r="AJ1288" s="188"/>
      <c r="AK1288" s="188"/>
      <c r="AL1288" s="188"/>
      <c r="AM1288" s="188"/>
      <c r="AN1288" s="188"/>
      <c r="AO1288" s="188"/>
      <c r="AP1288" s="188"/>
      <c r="AQ1288" s="188"/>
      <c r="AR1288" s="188"/>
      <c r="AS1288" s="188"/>
      <c r="AT1288" s="188"/>
      <c r="AU1288" s="188"/>
      <c r="AV1288" s="188"/>
      <c r="AW1288" s="188"/>
      <c r="AX1288" s="188"/>
      <c r="AY1288" s="188"/>
      <c r="AZ1288" s="188"/>
      <c r="BA1288" s="188"/>
      <c r="BB1288" s="188"/>
      <c r="BC1288" s="188"/>
      <c r="BD1288" s="188"/>
      <c r="BE1288" s="188"/>
      <c r="BF1288" s="188"/>
      <c r="BG1288" s="188"/>
      <c r="BH1288" s="188"/>
      <c r="BI1288" s="188"/>
      <c r="BJ1288" s="188"/>
      <c r="BK1288" s="188"/>
      <c r="BL1288" s="188"/>
      <c r="BM1288" s="188"/>
      <c r="BN1288" s="188"/>
      <c r="BO1288" s="188"/>
      <c r="BP1288" s="188"/>
      <c r="BQ1288" s="188"/>
      <c r="BR1288" s="188"/>
      <c r="BS1288" s="188"/>
      <c r="BT1288" s="188"/>
      <c r="BU1288" s="188"/>
      <c r="BV1288" s="188"/>
      <c r="BW1288" s="188"/>
      <c r="BX1288" s="188"/>
      <c r="BY1288" s="188"/>
      <c r="BZ1288" s="188"/>
      <c r="CA1288" s="188"/>
      <c r="CB1288" s="188"/>
      <c r="CC1288" s="188"/>
      <c r="CD1288" s="188"/>
      <c r="CE1288" s="188"/>
      <c r="CF1288" s="188"/>
      <c r="CG1288" s="188"/>
      <c r="CH1288" s="188"/>
      <c r="CI1288" s="188"/>
      <c r="CJ1288" s="188"/>
      <c r="CK1288" s="188"/>
      <c r="CL1288" s="188"/>
      <c r="CM1288" s="188"/>
      <c r="CN1288" s="188"/>
      <c r="CO1288" s="188"/>
      <c r="CP1288" s="188"/>
      <c r="CQ1288" s="188"/>
      <c r="CR1288" s="188"/>
      <c r="CS1288" s="188"/>
      <c r="CT1288" s="188"/>
      <c r="CU1288" s="188"/>
      <c r="CV1288" s="188"/>
      <c r="CW1288" s="188"/>
      <c r="CX1288" s="188"/>
      <c r="CY1288" s="188"/>
      <c r="CZ1288" s="188"/>
      <c r="DA1288" s="188"/>
      <c r="DB1288" s="188"/>
      <c r="DC1288" s="188"/>
      <c r="DD1288" s="188"/>
      <c r="DE1288" s="188"/>
      <c r="DF1288" s="188"/>
      <c r="DG1288" s="188"/>
      <c r="DH1288" s="188"/>
      <c r="DI1288" s="188"/>
      <c r="DJ1288" s="188"/>
      <c r="DK1288" s="188"/>
      <c r="DL1288" s="188"/>
      <c r="DM1288" s="188"/>
      <c r="DN1288" s="188"/>
      <c r="DO1288" s="188"/>
      <c r="DP1288" s="188"/>
      <c r="DQ1288" s="188"/>
      <c r="DR1288" s="188"/>
      <c r="DS1288" s="188"/>
      <c r="DT1288" s="188"/>
      <c r="DU1288" s="188"/>
    </row>
    <row r="1289" spans="5:125" x14ac:dyDescent="0.75">
      <c r="E1289" s="214"/>
      <c r="F1289" s="188"/>
      <c r="G1289" s="188"/>
      <c r="H1289" s="204"/>
      <c r="I1289" s="204"/>
      <c r="J1289" s="188"/>
      <c r="K1289" s="188"/>
      <c r="L1289" s="188"/>
      <c r="M1289" s="188"/>
      <c r="N1289" s="188"/>
      <c r="O1289" s="188"/>
      <c r="P1289" s="188"/>
      <c r="Q1289" s="188"/>
      <c r="R1289" s="188"/>
      <c r="S1289" s="188"/>
      <c r="T1289" s="188"/>
      <c r="U1289" s="188"/>
      <c r="V1289" s="188"/>
      <c r="W1289" s="188"/>
      <c r="X1289" s="188"/>
      <c r="Y1289" s="188"/>
      <c r="Z1289" s="188"/>
      <c r="AA1289" s="188"/>
      <c r="AB1289" s="188"/>
      <c r="AC1289" s="188"/>
      <c r="AD1289" s="188"/>
      <c r="AE1289" s="188"/>
      <c r="AF1289" s="188"/>
      <c r="AG1289" s="188"/>
      <c r="AH1289" s="188"/>
      <c r="AI1289" s="188"/>
      <c r="AJ1289" s="188"/>
      <c r="AK1289" s="188"/>
      <c r="AL1289" s="188"/>
      <c r="AM1289" s="188"/>
      <c r="AN1289" s="188"/>
      <c r="AO1289" s="188"/>
      <c r="AP1289" s="188"/>
      <c r="AQ1289" s="188"/>
      <c r="AR1289" s="188"/>
      <c r="AS1289" s="188"/>
      <c r="AT1289" s="188"/>
      <c r="AU1289" s="188"/>
      <c r="AV1289" s="188"/>
      <c r="AW1289" s="188"/>
      <c r="AX1289" s="188"/>
      <c r="AY1289" s="188"/>
      <c r="AZ1289" s="188"/>
      <c r="BA1289" s="188"/>
      <c r="BB1289" s="188"/>
      <c r="BC1289" s="188"/>
      <c r="BD1289" s="188"/>
      <c r="BE1289" s="188"/>
      <c r="BF1289" s="188"/>
      <c r="BG1289" s="188"/>
      <c r="BH1289" s="188"/>
      <c r="BI1289" s="188"/>
      <c r="BJ1289" s="188"/>
      <c r="BK1289" s="188"/>
      <c r="BL1289" s="188"/>
      <c r="BM1289" s="188"/>
      <c r="BN1289" s="188"/>
      <c r="BO1289" s="188"/>
      <c r="BP1289" s="188"/>
      <c r="BQ1289" s="188"/>
      <c r="BR1289" s="188"/>
      <c r="BS1289" s="188"/>
      <c r="BT1289" s="188"/>
      <c r="BU1289" s="188"/>
      <c r="BV1289" s="188"/>
      <c r="BW1289" s="188"/>
      <c r="BX1289" s="188"/>
      <c r="BY1289" s="188"/>
      <c r="BZ1289" s="188"/>
      <c r="CA1289" s="188"/>
      <c r="CB1289" s="188"/>
      <c r="CC1289" s="188"/>
      <c r="CD1289" s="188"/>
      <c r="CE1289" s="188"/>
      <c r="CF1289" s="188"/>
      <c r="CG1289" s="188"/>
      <c r="CH1289" s="188"/>
      <c r="CI1289" s="188"/>
      <c r="CJ1289" s="188"/>
      <c r="CK1289" s="188"/>
      <c r="CL1289" s="188"/>
      <c r="CM1289" s="188"/>
      <c r="CN1289" s="188"/>
      <c r="CO1289" s="188"/>
      <c r="CP1289" s="188"/>
      <c r="CQ1289" s="188"/>
      <c r="CR1289" s="188"/>
      <c r="CS1289" s="188"/>
      <c r="CT1289" s="188"/>
      <c r="CU1289" s="188"/>
      <c r="CV1289" s="188"/>
      <c r="CW1289" s="188"/>
      <c r="CX1289" s="188"/>
      <c r="CY1289" s="188"/>
      <c r="CZ1289" s="188"/>
      <c r="DA1289" s="188"/>
      <c r="DB1289" s="188"/>
      <c r="DC1289" s="188"/>
      <c r="DD1289" s="188"/>
      <c r="DE1289" s="188"/>
      <c r="DF1289" s="188"/>
      <c r="DG1289" s="188"/>
      <c r="DH1289" s="188"/>
      <c r="DI1289" s="188"/>
      <c r="DJ1289" s="188"/>
      <c r="DK1289" s="188"/>
      <c r="DL1289" s="188"/>
      <c r="DM1289" s="188"/>
      <c r="DN1289" s="188"/>
      <c r="DO1289" s="188"/>
      <c r="DP1289" s="188"/>
      <c r="DQ1289" s="188"/>
      <c r="DR1289" s="188"/>
      <c r="DS1289" s="188"/>
      <c r="DT1289" s="188"/>
      <c r="DU1289" s="188"/>
    </row>
    <row r="1290" spans="5:125" x14ac:dyDescent="0.75">
      <c r="E1290" s="215"/>
      <c r="F1290" s="188"/>
      <c r="G1290" s="188"/>
      <c r="H1290" s="204"/>
      <c r="I1290" s="204"/>
      <c r="J1290" s="188"/>
      <c r="K1290" s="188"/>
      <c r="L1290" s="188"/>
      <c r="M1290" s="188"/>
      <c r="N1290" s="188"/>
      <c r="O1290" s="188"/>
      <c r="P1290" s="188"/>
      <c r="Q1290" s="188"/>
      <c r="R1290" s="188"/>
      <c r="S1290" s="188"/>
      <c r="T1290" s="188"/>
      <c r="U1290" s="188"/>
      <c r="V1290" s="188"/>
      <c r="W1290" s="188"/>
      <c r="X1290" s="188"/>
      <c r="Y1290" s="188"/>
      <c r="Z1290" s="188"/>
      <c r="AA1290" s="188"/>
      <c r="AB1290" s="188"/>
      <c r="AC1290" s="188"/>
      <c r="AD1290" s="188"/>
      <c r="AE1290" s="188"/>
      <c r="AF1290" s="188"/>
      <c r="AG1290" s="188"/>
      <c r="AH1290" s="188"/>
      <c r="AI1290" s="188"/>
      <c r="AJ1290" s="188"/>
      <c r="AK1290" s="188"/>
      <c r="AL1290" s="188"/>
      <c r="AM1290" s="188"/>
      <c r="AN1290" s="188"/>
      <c r="AO1290" s="188"/>
      <c r="AP1290" s="188"/>
      <c r="AQ1290" s="188"/>
      <c r="AR1290" s="188"/>
      <c r="AS1290" s="188"/>
      <c r="AT1290" s="188"/>
      <c r="AU1290" s="188"/>
      <c r="AV1290" s="188"/>
      <c r="AW1290" s="188"/>
      <c r="AX1290" s="188"/>
      <c r="AY1290" s="188"/>
      <c r="AZ1290" s="188"/>
      <c r="BA1290" s="188"/>
      <c r="BB1290" s="188"/>
      <c r="BC1290" s="188"/>
      <c r="BD1290" s="188"/>
      <c r="BE1290" s="188"/>
      <c r="BF1290" s="188"/>
      <c r="BG1290" s="188"/>
      <c r="BH1290" s="188"/>
      <c r="BI1290" s="188"/>
      <c r="BJ1290" s="188"/>
      <c r="BK1290" s="188"/>
      <c r="BL1290" s="188"/>
      <c r="BM1290" s="188"/>
      <c r="BN1290" s="188"/>
      <c r="BO1290" s="188"/>
      <c r="BP1290" s="188"/>
      <c r="BQ1290" s="188"/>
      <c r="BR1290" s="188"/>
      <c r="BS1290" s="188"/>
      <c r="BT1290" s="188"/>
      <c r="BU1290" s="188"/>
      <c r="BV1290" s="188"/>
      <c r="BW1290" s="188"/>
      <c r="BX1290" s="188"/>
      <c r="BY1290" s="188"/>
      <c r="BZ1290" s="188"/>
      <c r="CA1290" s="188"/>
      <c r="CB1290" s="188"/>
      <c r="CC1290" s="188"/>
      <c r="CD1290" s="188"/>
      <c r="CE1290" s="188"/>
      <c r="CF1290" s="188"/>
      <c r="CG1290" s="188"/>
      <c r="CH1290" s="188"/>
      <c r="CI1290" s="188"/>
      <c r="CJ1290" s="188"/>
      <c r="CK1290" s="188"/>
      <c r="CL1290" s="188"/>
      <c r="CM1290" s="188"/>
      <c r="CN1290" s="188"/>
      <c r="CO1290" s="188"/>
      <c r="CP1290" s="188"/>
      <c r="CQ1290" s="188"/>
      <c r="CR1290" s="188"/>
      <c r="CS1290" s="188"/>
      <c r="CT1290" s="188"/>
      <c r="CU1290" s="188"/>
      <c r="CV1290" s="188"/>
      <c r="CW1290" s="188"/>
      <c r="CX1290" s="188"/>
      <c r="CY1290" s="188"/>
      <c r="CZ1290" s="188"/>
      <c r="DA1290" s="188"/>
      <c r="DB1290" s="188"/>
      <c r="DC1290" s="188"/>
      <c r="DD1290" s="188"/>
      <c r="DE1290" s="188"/>
      <c r="DF1290" s="188"/>
      <c r="DG1290" s="188"/>
      <c r="DH1290" s="188"/>
      <c r="DI1290" s="188"/>
      <c r="DJ1290" s="188"/>
      <c r="DK1290" s="188"/>
      <c r="DL1290" s="188"/>
      <c r="DM1290" s="188"/>
      <c r="DN1290" s="188"/>
      <c r="DO1290" s="188"/>
      <c r="DP1290" s="188"/>
      <c r="DQ1290" s="188"/>
      <c r="DR1290" s="188"/>
      <c r="DS1290" s="188"/>
      <c r="DT1290" s="188"/>
      <c r="DU1290" s="188"/>
    </row>
    <row r="1291" spans="5:125" x14ac:dyDescent="0.75">
      <c r="E1291" s="215"/>
      <c r="F1291" s="188"/>
      <c r="G1291" s="188"/>
      <c r="H1291" s="204"/>
      <c r="I1291" s="204"/>
      <c r="J1291" s="188"/>
      <c r="K1291" s="188"/>
      <c r="L1291" s="188"/>
      <c r="M1291" s="188"/>
      <c r="N1291" s="188"/>
      <c r="O1291" s="188"/>
      <c r="P1291" s="188"/>
      <c r="Q1291" s="188"/>
      <c r="R1291" s="188"/>
      <c r="S1291" s="188"/>
      <c r="T1291" s="188"/>
      <c r="U1291" s="188"/>
      <c r="V1291" s="188"/>
      <c r="W1291" s="188"/>
      <c r="X1291" s="188"/>
      <c r="Y1291" s="188"/>
      <c r="Z1291" s="188"/>
      <c r="AA1291" s="188"/>
      <c r="AB1291" s="188"/>
      <c r="AC1291" s="188"/>
      <c r="AD1291" s="188"/>
      <c r="AE1291" s="188"/>
      <c r="AF1291" s="188"/>
      <c r="AG1291" s="188"/>
      <c r="AH1291" s="188"/>
      <c r="AI1291" s="188"/>
      <c r="AJ1291" s="188"/>
      <c r="AK1291" s="188"/>
      <c r="AL1291" s="188"/>
      <c r="AM1291" s="188"/>
      <c r="AN1291" s="188"/>
      <c r="AO1291" s="188"/>
      <c r="AP1291" s="188"/>
      <c r="AQ1291" s="188"/>
      <c r="AR1291" s="188"/>
      <c r="AS1291" s="188"/>
      <c r="AT1291" s="188"/>
      <c r="AU1291" s="188"/>
      <c r="AV1291" s="188"/>
      <c r="AW1291" s="188"/>
      <c r="AX1291" s="188"/>
      <c r="AY1291" s="188"/>
      <c r="AZ1291" s="188"/>
      <c r="BA1291" s="188"/>
      <c r="BB1291" s="188"/>
      <c r="BC1291" s="188"/>
      <c r="BD1291" s="188"/>
      <c r="BE1291" s="188"/>
      <c r="BF1291" s="188"/>
      <c r="BG1291" s="188"/>
      <c r="BH1291" s="188"/>
      <c r="BI1291" s="188"/>
      <c r="BJ1291" s="188"/>
      <c r="BK1291" s="188"/>
      <c r="BL1291" s="188"/>
      <c r="BM1291" s="188"/>
      <c r="BN1291" s="188"/>
      <c r="BO1291" s="188"/>
      <c r="BP1291" s="188"/>
      <c r="BQ1291" s="188"/>
      <c r="BR1291" s="188"/>
      <c r="BS1291" s="188"/>
      <c r="BT1291" s="188"/>
      <c r="BU1291" s="188"/>
      <c r="BV1291" s="188"/>
      <c r="BW1291" s="188"/>
      <c r="BX1291" s="188"/>
      <c r="BY1291" s="188"/>
      <c r="BZ1291" s="188"/>
      <c r="CA1291" s="188"/>
      <c r="CB1291" s="188"/>
      <c r="CC1291" s="188"/>
      <c r="CD1291" s="188"/>
      <c r="CE1291" s="188"/>
      <c r="CF1291" s="188"/>
      <c r="CG1291" s="188"/>
      <c r="CH1291" s="188"/>
      <c r="CI1291" s="188"/>
      <c r="CJ1291" s="188"/>
      <c r="CK1291" s="188"/>
      <c r="CL1291" s="188"/>
      <c r="CM1291" s="188"/>
      <c r="CN1291" s="188"/>
      <c r="CO1291" s="188"/>
      <c r="CP1291" s="188"/>
      <c r="CQ1291" s="188"/>
      <c r="CR1291" s="188"/>
      <c r="CS1291" s="188"/>
      <c r="CT1291" s="188"/>
      <c r="CU1291" s="188"/>
      <c r="CV1291" s="188"/>
      <c r="CW1291" s="188"/>
      <c r="CX1291" s="188"/>
      <c r="CY1291" s="188"/>
      <c r="CZ1291" s="188"/>
      <c r="DA1291" s="188"/>
      <c r="DB1291" s="188"/>
      <c r="DC1291" s="188"/>
      <c r="DD1291" s="188"/>
      <c r="DE1291" s="188"/>
      <c r="DF1291" s="188"/>
      <c r="DG1291" s="188"/>
      <c r="DH1291" s="188"/>
      <c r="DI1291" s="188"/>
      <c r="DJ1291" s="188"/>
      <c r="DK1291" s="188"/>
      <c r="DL1291" s="188"/>
      <c r="DM1291" s="188"/>
      <c r="DN1291" s="188"/>
      <c r="DO1291" s="188"/>
      <c r="DP1291" s="188"/>
      <c r="DQ1291" s="188"/>
      <c r="DR1291" s="188"/>
      <c r="DS1291" s="188"/>
      <c r="DT1291" s="188"/>
      <c r="DU1291" s="188"/>
    </row>
    <row r="1292" spans="5:125" x14ac:dyDescent="0.75">
      <c r="E1292" s="215"/>
      <c r="F1292" s="188"/>
      <c r="G1292" s="188"/>
      <c r="H1292" s="204"/>
      <c r="I1292" s="204"/>
      <c r="J1292" s="188"/>
      <c r="K1292" s="188"/>
      <c r="L1292" s="188"/>
      <c r="M1292" s="188"/>
      <c r="N1292" s="188"/>
      <c r="O1292" s="188"/>
      <c r="P1292" s="188"/>
      <c r="Q1292" s="188"/>
      <c r="R1292" s="188"/>
      <c r="S1292" s="188"/>
      <c r="T1292" s="188"/>
      <c r="U1292" s="188"/>
      <c r="V1292" s="188"/>
      <c r="W1292" s="188"/>
      <c r="X1292" s="188"/>
      <c r="Y1292" s="188"/>
      <c r="Z1292" s="188"/>
      <c r="AA1292" s="188"/>
      <c r="AB1292" s="188"/>
      <c r="AC1292" s="188"/>
      <c r="AD1292" s="188"/>
      <c r="AE1292" s="188"/>
      <c r="AF1292" s="188"/>
      <c r="AG1292" s="188"/>
      <c r="AH1292" s="188"/>
      <c r="AI1292" s="188"/>
      <c r="AJ1292" s="188"/>
      <c r="AK1292" s="188"/>
      <c r="AL1292" s="188"/>
      <c r="AM1292" s="188"/>
      <c r="AN1292" s="188"/>
      <c r="AO1292" s="188"/>
      <c r="AP1292" s="188"/>
      <c r="AQ1292" s="188"/>
      <c r="AR1292" s="188"/>
      <c r="AS1292" s="188"/>
      <c r="AT1292" s="188"/>
      <c r="AU1292" s="188"/>
      <c r="AV1292" s="188"/>
      <c r="AW1292" s="188"/>
      <c r="AX1292" s="188"/>
      <c r="AY1292" s="188"/>
      <c r="AZ1292" s="188"/>
      <c r="BA1292" s="188"/>
      <c r="BB1292" s="188"/>
      <c r="BC1292" s="188"/>
      <c r="BD1292" s="188"/>
      <c r="BE1292" s="188"/>
      <c r="BF1292" s="188"/>
      <c r="BG1292" s="188"/>
      <c r="BH1292" s="188"/>
      <c r="BI1292" s="188"/>
      <c r="BJ1292" s="188"/>
      <c r="BK1292" s="188"/>
      <c r="BL1292" s="188"/>
      <c r="BM1292" s="188"/>
      <c r="BN1292" s="188"/>
      <c r="BO1292" s="188"/>
      <c r="BP1292" s="188"/>
      <c r="BQ1292" s="188"/>
      <c r="BR1292" s="188"/>
      <c r="BS1292" s="188"/>
      <c r="BT1292" s="188"/>
      <c r="BU1292" s="188"/>
      <c r="BV1292" s="188"/>
      <c r="BW1292" s="188"/>
      <c r="BX1292" s="188"/>
      <c r="BY1292" s="188"/>
      <c r="BZ1292" s="188"/>
      <c r="CA1292" s="188"/>
      <c r="CB1292" s="188"/>
      <c r="CC1292" s="188"/>
      <c r="CD1292" s="188"/>
      <c r="CE1292" s="188"/>
      <c r="CF1292" s="188"/>
      <c r="CG1292" s="188"/>
      <c r="CH1292" s="188"/>
      <c r="CI1292" s="188"/>
      <c r="CJ1292" s="188"/>
      <c r="CK1292" s="188"/>
      <c r="CL1292" s="188"/>
      <c r="CM1292" s="188"/>
      <c r="CN1292" s="188"/>
      <c r="CO1292" s="188"/>
      <c r="CP1292" s="188"/>
      <c r="CQ1292" s="188"/>
      <c r="CR1292" s="188"/>
      <c r="CS1292" s="188"/>
      <c r="CT1292" s="188"/>
      <c r="CU1292" s="188"/>
      <c r="CV1292" s="188"/>
      <c r="CW1292" s="188"/>
      <c r="CX1292" s="188"/>
      <c r="CY1292" s="188"/>
      <c r="CZ1292" s="188"/>
      <c r="DA1292" s="188"/>
      <c r="DB1292" s="188"/>
      <c r="DC1292" s="188"/>
      <c r="DD1292" s="188"/>
      <c r="DE1292" s="188"/>
      <c r="DF1292" s="188"/>
      <c r="DG1292" s="188"/>
      <c r="DH1292" s="188"/>
      <c r="DI1292" s="188"/>
      <c r="DJ1292" s="188"/>
      <c r="DK1292" s="188"/>
      <c r="DL1292" s="188"/>
      <c r="DM1292" s="188"/>
      <c r="DN1292" s="188"/>
      <c r="DO1292" s="188"/>
      <c r="DP1292" s="188"/>
      <c r="DQ1292" s="188"/>
      <c r="DR1292" s="188"/>
      <c r="DS1292" s="188"/>
      <c r="DT1292" s="188"/>
      <c r="DU1292" s="188"/>
    </row>
    <row r="1293" spans="5:125" x14ac:dyDescent="0.75">
      <c r="E1293" s="214"/>
      <c r="F1293" s="188"/>
      <c r="G1293" s="188"/>
      <c r="H1293" s="204"/>
      <c r="I1293" s="204"/>
      <c r="J1293" s="188"/>
      <c r="K1293" s="188"/>
      <c r="L1293" s="188"/>
      <c r="M1293" s="188"/>
      <c r="N1293" s="188"/>
      <c r="O1293" s="188"/>
      <c r="P1293" s="188"/>
      <c r="Q1293" s="188"/>
      <c r="R1293" s="188"/>
      <c r="S1293" s="188"/>
      <c r="T1293" s="188"/>
      <c r="U1293" s="188"/>
      <c r="V1293" s="188"/>
      <c r="W1293" s="188"/>
      <c r="X1293" s="188"/>
      <c r="Y1293" s="188"/>
      <c r="Z1293" s="188"/>
      <c r="AA1293" s="188"/>
      <c r="AB1293" s="188"/>
      <c r="AC1293" s="188"/>
      <c r="AD1293" s="188"/>
      <c r="AE1293" s="188"/>
      <c r="AF1293" s="188"/>
      <c r="AG1293" s="188"/>
      <c r="AH1293" s="188"/>
      <c r="AI1293" s="188"/>
      <c r="AJ1293" s="188"/>
      <c r="AK1293" s="188"/>
      <c r="AL1293" s="188"/>
      <c r="AM1293" s="188"/>
      <c r="AN1293" s="188"/>
      <c r="AO1293" s="188"/>
      <c r="AP1293" s="188"/>
      <c r="AQ1293" s="188"/>
      <c r="AR1293" s="188"/>
      <c r="AS1293" s="188"/>
      <c r="AT1293" s="188"/>
      <c r="AU1293" s="188"/>
      <c r="AV1293" s="188"/>
      <c r="AW1293" s="188"/>
      <c r="AX1293" s="188"/>
      <c r="AY1293" s="188"/>
      <c r="AZ1293" s="188"/>
      <c r="BA1293" s="188"/>
      <c r="BB1293" s="188"/>
      <c r="BC1293" s="188"/>
      <c r="BD1293" s="188"/>
      <c r="BE1293" s="188"/>
      <c r="BF1293" s="188"/>
      <c r="BG1293" s="188"/>
      <c r="BH1293" s="188"/>
      <c r="BI1293" s="188"/>
      <c r="BJ1293" s="188"/>
      <c r="BK1293" s="188"/>
      <c r="BL1293" s="188"/>
      <c r="BM1293" s="188"/>
      <c r="BN1293" s="188"/>
      <c r="BO1293" s="188"/>
      <c r="BP1293" s="188"/>
      <c r="BQ1293" s="188"/>
      <c r="BR1293" s="188"/>
      <c r="BS1293" s="188"/>
      <c r="BT1293" s="188"/>
      <c r="BU1293" s="188"/>
      <c r="BV1293" s="188"/>
      <c r="BW1293" s="188"/>
      <c r="BX1293" s="188"/>
      <c r="BY1293" s="188"/>
      <c r="BZ1293" s="188"/>
      <c r="CA1293" s="188"/>
      <c r="CB1293" s="188"/>
      <c r="CC1293" s="188"/>
      <c r="CD1293" s="188"/>
      <c r="CE1293" s="188"/>
      <c r="CF1293" s="188"/>
      <c r="CG1293" s="188"/>
      <c r="CH1293" s="188"/>
      <c r="CI1293" s="188"/>
      <c r="CJ1293" s="188"/>
      <c r="CK1293" s="188"/>
      <c r="CL1293" s="188"/>
      <c r="CM1293" s="188"/>
      <c r="CN1293" s="188"/>
      <c r="CO1293" s="188"/>
      <c r="CP1293" s="188"/>
      <c r="CQ1293" s="188"/>
      <c r="CR1293" s="188"/>
      <c r="CS1293" s="188"/>
      <c r="CT1293" s="188"/>
      <c r="CU1293" s="188"/>
      <c r="CV1293" s="188"/>
      <c r="CW1293" s="188"/>
      <c r="CX1293" s="188"/>
      <c r="CY1293" s="188"/>
      <c r="CZ1293" s="188"/>
      <c r="DA1293" s="188"/>
      <c r="DB1293" s="188"/>
      <c r="DC1293" s="188"/>
      <c r="DD1293" s="188"/>
      <c r="DE1293" s="188"/>
      <c r="DF1293" s="188"/>
      <c r="DG1293" s="188"/>
      <c r="DH1293" s="188"/>
      <c r="DI1293" s="188"/>
      <c r="DJ1293" s="188"/>
      <c r="DK1293" s="188"/>
      <c r="DL1293" s="188"/>
      <c r="DM1293" s="188"/>
      <c r="DN1293" s="188"/>
      <c r="DO1293" s="188"/>
      <c r="DP1293" s="188"/>
      <c r="DQ1293" s="188"/>
      <c r="DR1293" s="188"/>
      <c r="DS1293" s="188"/>
      <c r="DT1293" s="188"/>
      <c r="DU1293" s="188"/>
    </row>
    <row r="1294" spans="5:125" x14ac:dyDescent="0.75">
      <c r="E1294" s="215"/>
      <c r="F1294" s="188"/>
      <c r="G1294" s="188"/>
      <c r="H1294" s="204"/>
      <c r="I1294" s="204"/>
      <c r="J1294" s="188"/>
      <c r="K1294" s="188"/>
      <c r="L1294" s="188"/>
      <c r="M1294" s="188"/>
      <c r="N1294" s="188"/>
      <c r="O1294" s="188"/>
      <c r="P1294" s="188"/>
      <c r="Q1294" s="188"/>
      <c r="R1294" s="188"/>
      <c r="S1294" s="188"/>
      <c r="T1294" s="188"/>
      <c r="U1294" s="188"/>
      <c r="V1294" s="188"/>
      <c r="W1294" s="188"/>
      <c r="X1294" s="188"/>
      <c r="Y1294" s="188"/>
      <c r="Z1294" s="188"/>
      <c r="AA1294" s="188"/>
      <c r="AB1294" s="188"/>
      <c r="AC1294" s="188"/>
      <c r="AD1294" s="188"/>
      <c r="AE1294" s="188"/>
      <c r="AF1294" s="188"/>
      <c r="AG1294" s="188"/>
      <c r="AH1294" s="188"/>
      <c r="AI1294" s="188"/>
      <c r="AJ1294" s="188"/>
      <c r="AK1294" s="188"/>
      <c r="AL1294" s="188"/>
      <c r="AM1294" s="188"/>
      <c r="AN1294" s="188"/>
      <c r="AO1294" s="188"/>
      <c r="AP1294" s="188"/>
      <c r="AQ1294" s="188"/>
      <c r="AR1294" s="188"/>
      <c r="AS1294" s="188"/>
      <c r="AT1294" s="188"/>
      <c r="AU1294" s="188"/>
      <c r="AV1294" s="188"/>
      <c r="AW1294" s="188"/>
      <c r="AX1294" s="188"/>
      <c r="AY1294" s="188"/>
      <c r="AZ1294" s="188"/>
      <c r="BA1294" s="188"/>
      <c r="BB1294" s="188"/>
      <c r="BC1294" s="188"/>
      <c r="BD1294" s="188"/>
      <c r="BE1294" s="188"/>
      <c r="BF1294" s="188"/>
      <c r="BG1294" s="188"/>
      <c r="BH1294" s="188"/>
      <c r="BI1294" s="188"/>
      <c r="BJ1294" s="188"/>
      <c r="BK1294" s="188"/>
      <c r="BL1294" s="188"/>
      <c r="BM1294" s="188"/>
      <c r="BN1294" s="188"/>
      <c r="BO1294" s="188"/>
      <c r="BP1294" s="188"/>
      <c r="BQ1294" s="188"/>
      <c r="BR1294" s="188"/>
      <c r="BS1294" s="188"/>
      <c r="BT1294" s="188"/>
      <c r="BU1294" s="188"/>
      <c r="BV1294" s="188"/>
      <c r="BW1294" s="188"/>
      <c r="BX1294" s="188"/>
      <c r="BY1294" s="188"/>
      <c r="BZ1294" s="188"/>
      <c r="CA1294" s="188"/>
      <c r="CB1294" s="188"/>
      <c r="CC1294" s="188"/>
      <c r="CD1294" s="188"/>
      <c r="CE1294" s="188"/>
      <c r="CF1294" s="188"/>
      <c r="CG1294" s="188"/>
      <c r="CH1294" s="188"/>
      <c r="CI1294" s="188"/>
      <c r="CJ1294" s="188"/>
      <c r="CK1294" s="188"/>
      <c r="CL1294" s="188"/>
      <c r="CM1294" s="188"/>
      <c r="CN1294" s="188"/>
      <c r="CO1294" s="188"/>
      <c r="CP1294" s="188"/>
      <c r="CQ1294" s="188"/>
      <c r="CR1294" s="188"/>
      <c r="CS1294" s="188"/>
      <c r="CT1294" s="188"/>
      <c r="CU1294" s="188"/>
      <c r="CV1294" s="188"/>
      <c r="CW1294" s="188"/>
      <c r="CX1294" s="188"/>
      <c r="CY1294" s="188"/>
      <c r="CZ1294" s="188"/>
      <c r="DA1294" s="188"/>
      <c r="DB1294" s="188"/>
      <c r="DC1294" s="188"/>
      <c r="DD1294" s="188"/>
      <c r="DE1294" s="188"/>
      <c r="DF1294" s="188"/>
      <c r="DG1294" s="188"/>
      <c r="DH1294" s="188"/>
      <c r="DI1294" s="188"/>
      <c r="DJ1294" s="188"/>
      <c r="DK1294" s="188"/>
      <c r="DL1294" s="188"/>
      <c r="DM1294" s="188"/>
      <c r="DN1294" s="188"/>
      <c r="DO1294" s="188"/>
      <c r="DP1294" s="188"/>
      <c r="DQ1294" s="188"/>
      <c r="DR1294" s="188"/>
      <c r="DS1294" s="188"/>
      <c r="DT1294" s="188"/>
      <c r="DU1294" s="188"/>
    </row>
    <row r="1295" spans="5:125" x14ac:dyDescent="0.75">
      <c r="E1295" s="215"/>
      <c r="F1295" s="188"/>
      <c r="G1295" s="188"/>
      <c r="H1295" s="204"/>
      <c r="I1295" s="204"/>
      <c r="J1295" s="188"/>
      <c r="K1295" s="188"/>
      <c r="L1295" s="188"/>
      <c r="M1295" s="188"/>
      <c r="N1295" s="188"/>
      <c r="O1295" s="188"/>
      <c r="P1295" s="188"/>
      <c r="Q1295" s="188"/>
      <c r="R1295" s="188"/>
      <c r="S1295" s="188"/>
      <c r="T1295" s="188"/>
      <c r="U1295" s="188"/>
      <c r="V1295" s="188"/>
      <c r="W1295" s="188"/>
      <c r="X1295" s="188"/>
      <c r="Y1295" s="188"/>
      <c r="Z1295" s="188"/>
      <c r="AA1295" s="188"/>
      <c r="AB1295" s="188"/>
      <c r="AC1295" s="188"/>
      <c r="AD1295" s="188"/>
      <c r="AE1295" s="188"/>
      <c r="AF1295" s="188"/>
      <c r="AG1295" s="188"/>
      <c r="AH1295" s="188"/>
      <c r="AI1295" s="188"/>
      <c r="AJ1295" s="188"/>
      <c r="AK1295" s="188"/>
      <c r="AL1295" s="188"/>
      <c r="AM1295" s="188"/>
      <c r="AN1295" s="188"/>
      <c r="AO1295" s="188"/>
      <c r="AP1295" s="188"/>
      <c r="AQ1295" s="188"/>
      <c r="AR1295" s="188"/>
      <c r="AS1295" s="188"/>
      <c r="AT1295" s="188"/>
      <c r="AU1295" s="188"/>
      <c r="AV1295" s="188"/>
      <c r="AW1295" s="188"/>
      <c r="AX1295" s="188"/>
      <c r="AY1295" s="188"/>
      <c r="AZ1295" s="188"/>
      <c r="BA1295" s="188"/>
      <c r="BB1295" s="188"/>
      <c r="BC1295" s="188"/>
      <c r="BD1295" s="188"/>
      <c r="BE1295" s="188"/>
      <c r="BF1295" s="188"/>
      <c r="BG1295" s="188"/>
      <c r="BH1295" s="188"/>
      <c r="BI1295" s="188"/>
      <c r="BJ1295" s="188"/>
      <c r="BK1295" s="188"/>
      <c r="BL1295" s="188"/>
      <c r="BM1295" s="188"/>
      <c r="BN1295" s="188"/>
      <c r="BO1295" s="188"/>
      <c r="BP1295" s="188"/>
      <c r="BQ1295" s="188"/>
      <c r="BR1295" s="188"/>
      <c r="BS1295" s="188"/>
      <c r="BT1295" s="188"/>
      <c r="BU1295" s="188"/>
      <c r="BV1295" s="188"/>
      <c r="BW1295" s="188"/>
      <c r="BX1295" s="188"/>
      <c r="BY1295" s="188"/>
      <c r="BZ1295" s="188"/>
      <c r="CA1295" s="188"/>
      <c r="CB1295" s="188"/>
      <c r="CC1295" s="188"/>
      <c r="CD1295" s="188"/>
      <c r="CE1295" s="188"/>
      <c r="CF1295" s="188"/>
      <c r="CG1295" s="188"/>
      <c r="CH1295" s="188"/>
      <c r="CI1295" s="188"/>
      <c r="CJ1295" s="188"/>
      <c r="CK1295" s="188"/>
      <c r="CL1295" s="188"/>
      <c r="CM1295" s="188"/>
      <c r="CN1295" s="188"/>
      <c r="CO1295" s="188"/>
      <c r="CP1295" s="188"/>
      <c r="CQ1295" s="188"/>
      <c r="CR1295" s="188"/>
      <c r="CS1295" s="188"/>
      <c r="CT1295" s="188"/>
      <c r="CU1295" s="188"/>
      <c r="CV1295" s="188"/>
      <c r="CW1295" s="188"/>
      <c r="CX1295" s="188"/>
      <c r="CY1295" s="188"/>
      <c r="CZ1295" s="188"/>
      <c r="DA1295" s="188"/>
      <c r="DB1295" s="188"/>
      <c r="DC1295" s="188"/>
      <c r="DD1295" s="188"/>
      <c r="DE1295" s="188"/>
      <c r="DF1295" s="188"/>
      <c r="DG1295" s="188"/>
      <c r="DH1295" s="188"/>
      <c r="DI1295" s="188"/>
      <c r="DJ1295" s="188"/>
      <c r="DK1295" s="188"/>
      <c r="DL1295" s="188"/>
      <c r="DM1295" s="188"/>
      <c r="DN1295" s="188"/>
      <c r="DO1295" s="188"/>
      <c r="DP1295" s="188"/>
      <c r="DQ1295" s="188"/>
      <c r="DR1295" s="188"/>
      <c r="DS1295" s="188"/>
      <c r="DT1295" s="188"/>
      <c r="DU1295" s="188"/>
    </row>
    <row r="1296" spans="5:125" x14ac:dyDescent="0.75">
      <c r="E1296" s="215"/>
      <c r="F1296" s="188"/>
      <c r="G1296" s="188"/>
      <c r="H1296" s="204"/>
      <c r="I1296" s="204"/>
      <c r="J1296" s="188"/>
      <c r="K1296" s="188"/>
      <c r="L1296" s="188"/>
      <c r="M1296" s="188"/>
      <c r="N1296" s="188"/>
      <c r="O1296" s="188"/>
      <c r="P1296" s="188"/>
      <c r="Q1296" s="188"/>
      <c r="R1296" s="188"/>
      <c r="S1296" s="188"/>
      <c r="T1296" s="188"/>
      <c r="U1296" s="188"/>
      <c r="V1296" s="188"/>
      <c r="W1296" s="188"/>
      <c r="X1296" s="188"/>
      <c r="Y1296" s="188"/>
      <c r="Z1296" s="188"/>
      <c r="AA1296" s="188"/>
      <c r="AB1296" s="188"/>
      <c r="AC1296" s="188"/>
      <c r="AD1296" s="188"/>
      <c r="AE1296" s="188"/>
      <c r="AF1296" s="188"/>
      <c r="AG1296" s="188"/>
      <c r="AH1296" s="188"/>
      <c r="AI1296" s="188"/>
      <c r="AJ1296" s="188"/>
      <c r="AK1296" s="188"/>
      <c r="AL1296" s="188"/>
      <c r="AM1296" s="188"/>
      <c r="AN1296" s="188"/>
      <c r="AO1296" s="188"/>
      <c r="AP1296" s="188"/>
      <c r="AQ1296" s="188"/>
      <c r="AR1296" s="188"/>
      <c r="AS1296" s="188"/>
      <c r="AT1296" s="188"/>
      <c r="AU1296" s="188"/>
      <c r="AV1296" s="188"/>
      <c r="AW1296" s="188"/>
      <c r="AX1296" s="188"/>
      <c r="AY1296" s="188"/>
      <c r="AZ1296" s="188"/>
      <c r="BA1296" s="188"/>
      <c r="BB1296" s="188"/>
      <c r="BC1296" s="188"/>
      <c r="BD1296" s="188"/>
      <c r="BE1296" s="188"/>
      <c r="BF1296" s="188"/>
      <c r="BG1296" s="188"/>
      <c r="BH1296" s="188"/>
      <c r="BI1296" s="188"/>
      <c r="BJ1296" s="188"/>
      <c r="BK1296" s="188"/>
      <c r="BL1296" s="188"/>
      <c r="BM1296" s="188"/>
      <c r="BN1296" s="188"/>
      <c r="BO1296" s="188"/>
      <c r="BP1296" s="188"/>
      <c r="BQ1296" s="188"/>
      <c r="BR1296" s="188"/>
      <c r="BS1296" s="188"/>
      <c r="BT1296" s="188"/>
      <c r="BU1296" s="188"/>
      <c r="BV1296" s="188"/>
      <c r="BW1296" s="188"/>
      <c r="BX1296" s="188"/>
      <c r="BY1296" s="188"/>
      <c r="BZ1296" s="188"/>
      <c r="CA1296" s="188"/>
      <c r="CB1296" s="188"/>
      <c r="CC1296" s="188"/>
      <c r="CD1296" s="188"/>
      <c r="CE1296" s="188"/>
      <c r="CF1296" s="188"/>
      <c r="CG1296" s="188"/>
      <c r="CH1296" s="188"/>
      <c r="CI1296" s="188"/>
      <c r="CJ1296" s="188"/>
      <c r="CK1296" s="188"/>
      <c r="CL1296" s="188"/>
      <c r="CM1296" s="188"/>
      <c r="CN1296" s="188"/>
      <c r="CO1296" s="188"/>
      <c r="CP1296" s="188"/>
      <c r="CQ1296" s="188"/>
      <c r="CR1296" s="188"/>
      <c r="CS1296" s="188"/>
      <c r="CT1296" s="188"/>
      <c r="CU1296" s="188"/>
      <c r="CV1296" s="188"/>
      <c r="CW1296" s="188"/>
      <c r="CX1296" s="188"/>
      <c r="CY1296" s="188"/>
      <c r="CZ1296" s="188"/>
      <c r="DA1296" s="188"/>
      <c r="DB1296" s="188"/>
      <c r="DC1296" s="188"/>
      <c r="DD1296" s="188"/>
      <c r="DE1296" s="188"/>
      <c r="DF1296" s="188"/>
      <c r="DG1296" s="188"/>
      <c r="DH1296" s="188"/>
      <c r="DI1296" s="188"/>
      <c r="DJ1296" s="188"/>
      <c r="DK1296" s="188"/>
      <c r="DL1296" s="188"/>
      <c r="DM1296" s="188"/>
      <c r="DN1296" s="188"/>
      <c r="DO1296" s="188"/>
      <c r="DP1296" s="188"/>
      <c r="DQ1296" s="188"/>
      <c r="DR1296" s="188"/>
      <c r="DS1296" s="188"/>
      <c r="DT1296" s="188"/>
      <c r="DU1296" s="188"/>
    </row>
    <row r="1297" spans="5:125" x14ac:dyDescent="0.75">
      <c r="E1297" s="215"/>
      <c r="F1297" s="188"/>
      <c r="G1297" s="188"/>
      <c r="H1297" s="204"/>
      <c r="I1297" s="204"/>
      <c r="J1297" s="188"/>
      <c r="K1297" s="188"/>
      <c r="L1297" s="188"/>
      <c r="M1297" s="188"/>
      <c r="N1297" s="188"/>
      <c r="O1297" s="188"/>
      <c r="P1297" s="188"/>
      <c r="Q1297" s="188"/>
      <c r="R1297" s="188"/>
      <c r="S1297" s="188"/>
      <c r="T1297" s="188"/>
      <c r="U1297" s="188"/>
      <c r="V1297" s="188"/>
      <c r="W1297" s="188"/>
      <c r="X1297" s="188"/>
      <c r="Y1297" s="188"/>
      <c r="Z1297" s="188"/>
      <c r="AA1297" s="188"/>
      <c r="AB1297" s="188"/>
      <c r="AC1297" s="188"/>
      <c r="AD1297" s="188"/>
      <c r="AE1297" s="188"/>
      <c r="AF1297" s="188"/>
      <c r="AG1297" s="188"/>
      <c r="AH1297" s="188"/>
      <c r="AI1297" s="188"/>
      <c r="AJ1297" s="188"/>
      <c r="AK1297" s="188"/>
      <c r="AL1297" s="188"/>
      <c r="AM1297" s="188"/>
      <c r="AN1297" s="188"/>
      <c r="AO1297" s="188"/>
      <c r="AP1297" s="188"/>
      <c r="AQ1297" s="188"/>
      <c r="AR1297" s="188"/>
      <c r="AS1297" s="188"/>
      <c r="AT1297" s="188"/>
      <c r="AU1297" s="188"/>
      <c r="AV1297" s="188"/>
      <c r="AW1297" s="188"/>
      <c r="AX1297" s="188"/>
      <c r="AY1297" s="188"/>
      <c r="AZ1297" s="188"/>
      <c r="BA1297" s="188"/>
      <c r="BB1297" s="188"/>
      <c r="BC1297" s="188"/>
      <c r="BD1297" s="188"/>
      <c r="BE1297" s="188"/>
      <c r="BF1297" s="188"/>
      <c r="BG1297" s="188"/>
      <c r="BH1297" s="188"/>
      <c r="BI1297" s="188"/>
      <c r="BJ1297" s="188"/>
      <c r="BK1297" s="188"/>
      <c r="BL1297" s="188"/>
      <c r="BM1297" s="188"/>
      <c r="BN1297" s="188"/>
      <c r="BO1297" s="188"/>
      <c r="BP1297" s="188"/>
      <c r="BQ1297" s="188"/>
      <c r="BR1297" s="188"/>
      <c r="BS1297" s="188"/>
      <c r="BT1297" s="188"/>
      <c r="BU1297" s="188"/>
      <c r="BV1297" s="188"/>
      <c r="BW1297" s="188"/>
      <c r="BX1297" s="188"/>
      <c r="BY1297" s="188"/>
      <c r="BZ1297" s="188"/>
      <c r="CA1297" s="188"/>
      <c r="CB1297" s="188"/>
      <c r="CC1297" s="188"/>
      <c r="CD1297" s="188"/>
      <c r="CE1297" s="188"/>
      <c r="CF1297" s="188"/>
      <c r="CG1297" s="188"/>
      <c r="CH1297" s="188"/>
      <c r="CI1297" s="188"/>
      <c r="CJ1297" s="188"/>
      <c r="CK1297" s="188"/>
      <c r="CL1297" s="188"/>
      <c r="CM1297" s="188"/>
      <c r="CN1297" s="188"/>
      <c r="CO1297" s="188"/>
      <c r="CP1297" s="188"/>
      <c r="CQ1297" s="188"/>
      <c r="CR1297" s="188"/>
      <c r="CS1297" s="188"/>
      <c r="CT1297" s="188"/>
      <c r="CU1297" s="188"/>
      <c r="CV1297" s="188"/>
      <c r="CW1297" s="188"/>
      <c r="CX1297" s="188"/>
      <c r="CY1297" s="188"/>
      <c r="CZ1297" s="188"/>
      <c r="DA1297" s="188"/>
      <c r="DB1297" s="188"/>
      <c r="DC1297" s="188"/>
      <c r="DD1297" s="188"/>
      <c r="DE1297" s="188"/>
      <c r="DF1297" s="188"/>
      <c r="DG1297" s="188"/>
      <c r="DH1297" s="188"/>
      <c r="DI1297" s="188"/>
      <c r="DJ1297" s="188"/>
      <c r="DK1297" s="188"/>
      <c r="DL1297" s="188"/>
      <c r="DM1297" s="188"/>
      <c r="DN1297" s="188"/>
      <c r="DO1297" s="188"/>
      <c r="DP1297" s="188"/>
      <c r="DQ1297" s="188"/>
      <c r="DR1297" s="188"/>
      <c r="DS1297" s="188"/>
      <c r="DT1297" s="188"/>
      <c r="DU1297" s="188"/>
    </row>
    <row r="1298" spans="5:125" x14ac:dyDescent="0.75">
      <c r="E1298" s="215"/>
      <c r="F1298" s="188"/>
      <c r="G1298" s="188"/>
      <c r="H1298" s="204"/>
      <c r="I1298" s="204"/>
      <c r="J1298" s="188"/>
      <c r="K1298" s="188"/>
      <c r="L1298" s="188"/>
      <c r="M1298" s="188"/>
      <c r="N1298" s="188"/>
      <c r="O1298" s="188"/>
      <c r="P1298" s="188"/>
      <c r="Q1298" s="188"/>
      <c r="R1298" s="188"/>
      <c r="S1298" s="188"/>
      <c r="T1298" s="188"/>
      <c r="U1298" s="188"/>
      <c r="V1298" s="188"/>
      <c r="W1298" s="188"/>
      <c r="X1298" s="188"/>
      <c r="Y1298" s="188"/>
      <c r="Z1298" s="188"/>
      <c r="AA1298" s="188"/>
      <c r="AB1298" s="188"/>
      <c r="AC1298" s="188"/>
      <c r="AD1298" s="188"/>
      <c r="AE1298" s="188"/>
      <c r="AF1298" s="188"/>
      <c r="AG1298" s="188"/>
      <c r="AH1298" s="188"/>
      <c r="AI1298" s="188"/>
      <c r="AJ1298" s="188"/>
      <c r="AK1298" s="188"/>
      <c r="AL1298" s="188"/>
      <c r="AM1298" s="188"/>
      <c r="AN1298" s="188"/>
      <c r="AO1298" s="188"/>
      <c r="AP1298" s="188"/>
      <c r="AQ1298" s="188"/>
      <c r="AR1298" s="188"/>
      <c r="AS1298" s="188"/>
      <c r="AT1298" s="188"/>
      <c r="AU1298" s="188"/>
      <c r="AV1298" s="188"/>
      <c r="AW1298" s="188"/>
      <c r="AX1298" s="188"/>
      <c r="AY1298" s="188"/>
      <c r="AZ1298" s="188"/>
      <c r="BA1298" s="188"/>
      <c r="BB1298" s="188"/>
      <c r="BC1298" s="188"/>
      <c r="BD1298" s="188"/>
      <c r="BE1298" s="188"/>
      <c r="BF1298" s="188"/>
      <c r="BG1298" s="188"/>
      <c r="BH1298" s="188"/>
      <c r="BI1298" s="188"/>
      <c r="BJ1298" s="188"/>
      <c r="BK1298" s="188"/>
      <c r="BL1298" s="188"/>
      <c r="BM1298" s="188"/>
      <c r="BN1298" s="188"/>
      <c r="BO1298" s="188"/>
      <c r="BP1298" s="188"/>
      <c r="BQ1298" s="188"/>
      <c r="BR1298" s="188"/>
      <c r="BS1298" s="188"/>
      <c r="BT1298" s="188"/>
      <c r="BU1298" s="188"/>
      <c r="BV1298" s="188"/>
      <c r="BW1298" s="188"/>
      <c r="BX1298" s="188"/>
      <c r="BY1298" s="188"/>
      <c r="BZ1298" s="188"/>
      <c r="CA1298" s="188"/>
      <c r="CB1298" s="188"/>
      <c r="CC1298" s="188"/>
      <c r="CD1298" s="188"/>
      <c r="CE1298" s="188"/>
      <c r="CF1298" s="188"/>
      <c r="CG1298" s="188"/>
      <c r="CH1298" s="188"/>
      <c r="CI1298" s="188"/>
      <c r="CJ1298" s="188"/>
      <c r="CK1298" s="188"/>
      <c r="CL1298" s="188"/>
      <c r="CM1298" s="188"/>
      <c r="CN1298" s="188"/>
      <c r="CO1298" s="188"/>
      <c r="CP1298" s="188"/>
      <c r="CQ1298" s="188"/>
      <c r="CR1298" s="188"/>
      <c r="CS1298" s="188"/>
      <c r="CT1298" s="188"/>
      <c r="CU1298" s="188"/>
      <c r="CV1298" s="188"/>
      <c r="CW1298" s="188"/>
      <c r="CX1298" s="188"/>
      <c r="CY1298" s="188"/>
      <c r="CZ1298" s="188"/>
      <c r="DA1298" s="188"/>
      <c r="DB1298" s="188"/>
      <c r="DC1298" s="188"/>
      <c r="DD1298" s="188"/>
      <c r="DE1298" s="188"/>
      <c r="DF1298" s="188"/>
      <c r="DG1298" s="188"/>
      <c r="DH1298" s="188"/>
      <c r="DI1298" s="188"/>
      <c r="DJ1298" s="188"/>
      <c r="DK1298" s="188"/>
      <c r="DL1298" s="188"/>
      <c r="DM1298" s="188"/>
      <c r="DN1298" s="188"/>
      <c r="DO1298" s="188"/>
      <c r="DP1298" s="188"/>
      <c r="DQ1298" s="188"/>
      <c r="DR1298" s="188"/>
      <c r="DS1298" s="188"/>
      <c r="DT1298" s="188"/>
      <c r="DU1298" s="188"/>
    </row>
    <row r="1299" spans="5:125" x14ac:dyDescent="0.75">
      <c r="E1299" s="216"/>
      <c r="F1299" s="188"/>
      <c r="G1299" s="188"/>
      <c r="H1299" s="204"/>
      <c r="I1299" s="204"/>
      <c r="J1299" s="188"/>
      <c r="K1299" s="188"/>
      <c r="L1299" s="188"/>
      <c r="M1299" s="188"/>
      <c r="N1299" s="188"/>
      <c r="O1299" s="188"/>
      <c r="P1299" s="188"/>
      <c r="Q1299" s="188"/>
      <c r="R1299" s="188"/>
      <c r="S1299" s="188"/>
      <c r="T1299" s="188"/>
      <c r="U1299" s="188"/>
      <c r="V1299" s="188"/>
      <c r="W1299" s="188"/>
      <c r="X1299" s="188"/>
      <c r="Y1299" s="188"/>
      <c r="Z1299" s="188"/>
      <c r="AA1299" s="188"/>
      <c r="AB1299" s="188"/>
      <c r="AC1299" s="188"/>
      <c r="AD1299" s="188"/>
      <c r="AE1299" s="188"/>
      <c r="AF1299" s="188"/>
      <c r="AG1299" s="188"/>
      <c r="AH1299" s="188"/>
      <c r="AI1299" s="188"/>
      <c r="AJ1299" s="188"/>
      <c r="AK1299" s="188"/>
      <c r="AL1299" s="188"/>
      <c r="AM1299" s="188"/>
      <c r="AN1299" s="188"/>
      <c r="AO1299" s="188"/>
      <c r="AP1299" s="188"/>
      <c r="AQ1299" s="188"/>
      <c r="AR1299" s="188"/>
      <c r="AS1299" s="188"/>
      <c r="AT1299" s="188"/>
      <c r="AU1299" s="188"/>
      <c r="AV1299" s="188"/>
      <c r="AW1299" s="188"/>
      <c r="AX1299" s="188"/>
      <c r="AY1299" s="188"/>
      <c r="AZ1299" s="188"/>
      <c r="BA1299" s="188"/>
      <c r="BB1299" s="188"/>
      <c r="BC1299" s="188"/>
      <c r="BD1299" s="188"/>
      <c r="BE1299" s="188"/>
      <c r="BF1299" s="188"/>
      <c r="BG1299" s="188"/>
      <c r="BH1299" s="188"/>
      <c r="BI1299" s="188"/>
      <c r="BJ1299" s="188"/>
      <c r="BK1299" s="188"/>
      <c r="BL1299" s="188"/>
      <c r="BM1299" s="188"/>
      <c r="BN1299" s="188"/>
      <c r="BO1299" s="188"/>
      <c r="BP1299" s="188"/>
      <c r="BQ1299" s="188"/>
      <c r="BR1299" s="188"/>
      <c r="BS1299" s="188"/>
      <c r="BT1299" s="188"/>
      <c r="BU1299" s="188"/>
      <c r="BV1299" s="188"/>
      <c r="BW1299" s="188"/>
      <c r="BX1299" s="188"/>
      <c r="BY1299" s="188"/>
      <c r="BZ1299" s="188"/>
      <c r="CA1299" s="188"/>
      <c r="CB1299" s="188"/>
      <c r="CC1299" s="188"/>
      <c r="CD1299" s="188"/>
      <c r="CE1299" s="188"/>
      <c r="CF1299" s="188"/>
      <c r="CG1299" s="188"/>
      <c r="CH1299" s="188"/>
      <c r="CI1299" s="188"/>
      <c r="CJ1299" s="188"/>
      <c r="CK1299" s="188"/>
      <c r="CL1299" s="188"/>
      <c r="CM1299" s="188"/>
      <c r="CN1299" s="188"/>
      <c r="CO1299" s="188"/>
      <c r="CP1299" s="188"/>
      <c r="CQ1299" s="188"/>
      <c r="CR1299" s="188"/>
      <c r="CS1299" s="188"/>
      <c r="CT1299" s="188"/>
      <c r="CU1299" s="188"/>
      <c r="CV1299" s="188"/>
      <c r="CW1299" s="188"/>
      <c r="CX1299" s="188"/>
      <c r="CY1299" s="188"/>
      <c r="CZ1299" s="188"/>
      <c r="DA1299" s="188"/>
      <c r="DB1299" s="188"/>
      <c r="DC1299" s="188"/>
      <c r="DD1299" s="188"/>
      <c r="DE1299" s="188"/>
      <c r="DF1299" s="188"/>
      <c r="DG1299" s="188"/>
      <c r="DH1299" s="188"/>
      <c r="DI1299" s="188"/>
      <c r="DJ1299" s="188"/>
      <c r="DK1299" s="188"/>
      <c r="DL1299" s="188"/>
      <c r="DM1299" s="188"/>
      <c r="DN1299" s="188"/>
      <c r="DO1299" s="188"/>
      <c r="DP1299" s="188"/>
      <c r="DQ1299" s="188"/>
      <c r="DR1299" s="188"/>
      <c r="DS1299" s="188"/>
      <c r="DT1299" s="188"/>
      <c r="DU1299" s="188"/>
    </row>
    <row r="1300" spans="5:125" x14ac:dyDescent="0.75">
      <c r="E1300" s="215"/>
      <c r="F1300" s="188"/>
      <c r="G1300" s="188"/>
      <c r="H1300" s="204"/>
      <c r="I1300" s="204"/>
      <c r="J1300" s="188"/>
      <c r="K1300" s="188"/>
      <c r="L1300" s="188"/>
      <c r="M1300" s="188"/>
      <c r="N1300" s="188"/>
      <c r="O1300" s="188"/>
      <c r="P1300" s="188"/>
      <c r="Q1300" s="188"/>
      <c r="R1300" s="188"/>
      <c r="S1300" s="188"/>
      <c r="T1300" s="188"/>
      <c r="U1300" s="188"/>
      <c r="V1300" s="188"/>
      <c r="W1300" s="188"/>
      <c r="X1300" s="188"/>
      <c r="Y1300" s="188"/>
      <c r="Z1300" s="188"/>
      <c r="AA1300" s="188"/>
      <c r="AB1300" s="188"/>
      <c r="AC1300" s="188"/>
      <c r="AD1300" s="188"/>
      <c r="AE1300" s="188"/>
      <c r="AF1300" s="188"/>
      <c r="AG1300" s="188"/>
      <c r="AH1300" s="188"/>
      <c r="AI1300" s="188"/>
      <c r="AJ1300" s="188"/>
      <c r="AK1300" s="188"/>
      <c r="AL1300" s="188"/>
      <c r="AM1300" s="188"/>
      <c r="AN1300" s="188"/>
      <c r="AO1300" s="188"/>
      <c r="AP1300" s="188"/>
      <c r="AQ1300" s="188"/>
      <c r="AR1300" s="188"/>
      <c r="AS1300" s="188"/>
      <c r="AT1300" s="188"/>
      <c r="AU1300" s="188"/>
      <c r="AV1300" s="188"/>
      <c r="AW1300" s="188"/>
      <c r="AX1300" s="188"/>
      <c r="AY1300" s="188"/>
      <c r="AZ1300" s="188"/>
      <c r="BA1300" s="188"/>
      <c r="BB1300" s="188"/>
      <c r="BC1300" s="188"/>
      <c r="BD1300" s="188"/>
      <c r="BE1300" s="188"/>
      <c r="BF1300" s="188"/>
      <c r="BG1300" s="188"/>
      <c r="BH1300" s="188"/>
      <c r="BI1300" s="188"/>
      <c r="BJ1300" s="188"/>
      <c r="BK1300" s="188"/>
      <c r="BL1300" s="188"/>
      <c r="BM1300" s="188"/>
      <c r="BN1300" s="188"/>
      <c r="BO1300" s="188"/>
      <c r="BP1300" s="188"/>
      <c r="BQ1300" s="188"/>
      <c r="BR1300" s="188"/>
      <c r="BS1300" s="188"/>
      <c r="BT1300" s="188"/>
      <c r="BU1300" s="188"/>
      <c r="BV1300" s="188"/>
      <c r="BW1300" s="188"/>
      <c r="BX1300" s="188"/>
      <c r="BY1300" s="188"/>
      <c r="BZ1300" s="188"/>
      <c r="CA1300" s="188"/>
      <c r="CB1300" s="188"/>
      <c r="CC1300" s="188"/>
      <c r="CD1300" s="188"/>
      <c r="CE1300" s="188"/>
      <c r="CF1300" s="188"/>
      <c r="CG1300" s="188"/>
      <c r="CH1300" s="188"/>
      <c r="CI1300" s="188"/>
      <c r="CJ1300" s="188"/>
      <c r="CK1300" s="188"/>
      <c r="CL1300" s="188"/>
      <c r="CM1300" s="188"/>
      <c r="CN1300" s="188"/>
      <c r="CO1300" s="188"/>
      <c r="CP1300" s="188"/>
      <c r="CQ1300" s="188"/>
      <c r="CR1300" s="188"/>
      <c r="CS1300" s="188"/>
      <c r="CT1300" s="188"/>
      <c r="CU1300" s="188"/>
      <c r="CV1300" s="188"/>
      <c r="CW1300" s="188"/>
      <c r="CX1300" s="188"/>
      <c r="CY1300" s="188"/>
      <c r="CZ1300" s="188"/>
      <c r="DA1300" s="188"/>
      <c r="DB1300" s="188"/>
      <c r="DC1300" s="188"/>
      <c r="DD1300" s="188"/>
      <c r="DE1300" s="188"/>
      <c r="DF1300" s="188"/>
      <c r="DG1300" s="188"/>
      <c r="DH1300" s="188"/>
      <c r="DI1300" s="188"/>
      <c r="DJ1300" s="188"/>
      <c r="DK1300" s="188"/>
      <c r="DL1300" s="188"/>
      <c r="DM1300" s="188"/>
      <c r="DN1300" s="188"/>
      <c r="DO1300" s="188"/>
      <c r="DP1300" s="188"/>
      <c r="DQ1300" s="188"/>
      <c r="DR1300" s="188"/>
      <c r="DS1300" s="188"/>
      <c r="DT1300" s="188"/>
      <c r="DU1300" s="188"/>
    </row>
    <row r="1301" spans="5:125" x14ac:dyDescent="0.75">
      <c r="E1301" s="214"/>
      <c r="F1301" s="178"/>
      <c r="G1301" s="178"/>
      <c r="H1301" s="204"/>
      <c r="I1301" s="204"/>
      <c r="J1301" s="178"/>
      <c r="K1301" s="188"/>
      <c r="L1301" s="178"/>
      <c r="M1301" s="178"/>
      <c r="N1301" s="188"/>
      <c r="O1301" s="178"/>
      <c r="P1301" s="178"/>
      <c r="Q1301" s="188"/>
      <c r="R1301" s="178"/>
      <c r="S1301" s="178"/>
      <c r="T1301" s="188"/>
      <c r="U1301" s="178"/>
      <c r="V1301" s="178"/>
      <c r="W1301" s="188"/>
      <c r="X1301" s="178"/>
      <c r="Y1301" s="178"/>
      <c r="Z1301" s="188"/>
      <c r="AA1301" s="178"/>
      <c r="AB1301" s="178"/>
      <c r="AC1301" s="188"/>
      <c r="AD1301" s="178"/>
      <c r="AE1301" s="178"/>
      <c r="AF1301" s="188"/>
      <c r="AG1301" s="178"/>
      <c r="AH1301" s="178"/>
      <c r="AI1301" s="188"/>
      <c r="AJ1301" s="178"/>
      <c r="AK1301" s="178"/>
      <c r="AL1301" s="188"/>
      <c r="AM1301" s="178"/>
      <c r="AN1301" s="178"/>
      <c r="AO1301" s="188"/>
      <c r="AP1301" s="178"/>
      <c r="AQ1301" s="178"/>
      <c r="AR1301" s="188"/>
      <c r="AS1301" s="178"/>
      <c r="AT1301" s="178"/>
      <c r="AU1301" s="188"/>
      <c r="AV1301" s="178"/>
      <c r="AW1301" s="178"/>
      <c r="AX1301" s="188"/>
      <c r="AY1301" s="178"/>
      <c r="AZ1301" s="178"/>
      <c r="BA1301" s="188"/>
      <c r="BB1301" s="178"/>
      <c r="BC1301" s="178"/>
      <c r="BD1301" s="188"/>
      <c r="BE1301" s="178"/>
      <c r="BF1301" s="178"/>
      <c r="BG1301" s="188"/>
      <c r="BH1301" s="178"/>
      <c r="BI1301" s="178"/>
      <c r="BJ1301" s="188"/>
      <c r="BK1301" s="178"/>
      <c r="BL1301" s="178"/>
      <c r="BM1301" s="188"/>
      <c r="BN1301" s="178"/>
      <c r="BO1301" s="178"/>
      <c r="BP1301" s="188"/>
      <c r="BQ1301" s="178"/>
      <c r="BR1301" s="178"/>
      <c r="BS1301" s="188"/>
      <c r="BT1301" s="178"/>
      <c r="BU1301" s="178"/>
      <c r="BV1301" s="188"/>
      <c r="BW1301" s="178"/>
      <c r="BX1301" s="178"/>
      <c r="BY1301" s="188"/>
      <c r="BZ1301" s="178"/>
      <c r="CA1301" s="178"/>
      <c r="CB1301" s="188"/>
      <c r="CC1301" s="178"/>
      <c r="CD1301" s="178"/>
      <c r="CE1301" s="188"/>
      <c r="CF1301" s="178"/>
      <c r="CG1301" s="178"/>
      <c r="CH1301" s="188"/>
      <c r="CI1301" s="178"/>
      <c r="CJ1301" s="178"/>
      <c r="CK1301" s="188"/>
      <c r="CL1301" s="178"/>
      <c r="CM1301" s="178"/>
      <c r="CN1301" s="188"/>
      <c r="CO1301" s="178"/>
      <c r="CP1301" s="178"/>
      <c r="CQ1301" s="188"/>
      <c r="CR1301" s="178"/>
      <c r="CS1301" s="178"/>
      <c r="CT1301" s="188"/>
      <c r="CU1301" s="178"/>
      <c r="CV1301" s="178"/>
      <c r="CW1301" s="188"/>
      <c r="CX1301" s="178"/>
      <c r="CY1301" s="178"/>
      <c r="CZ1301" s="188"/>
      <c r="DA1301" s="178"/>
      <c r="DB1301" s="178"/>
      <c r="DC1301" s="188"/>
      <c r="DD1301" s="178"/>
      <c r="DE1301" s="178"/>
      <c r="DF1301" s="188"/>
      <c r="DG1301" s="178"/>
      <c r="DH1301" s="178"/>
      <c r="DI1301" s="188"/>
      <c r="DJ1301" s="178"/>
      <c r="DK1301" s="178"/>
      <c r="DL1301" s="188"/>
      <c r="DM1301" s="178"/>
      <c r="DN1301" s="178"/>
      <c r="DO1301" s="188"/>
      <c r="DP1301" s="178"/>
      <c r="DQ1301" s="178"/>
      <c r="DR1301" s="188"/>
      <c r="DS1301" s="178"/>
      <c r="DT1301" s="178"/>
      <c r="DU1301" s="188"/>
    </row>
    <row r="1302" spans="5:125" x14ac:dyDescent="0.75">
      <c r="E1302" s="190"/>
      <c r="F1302" s="188"/>
      <c r="G1302" s="188"/>
      <c r="H1302" s="204"/>
      <c r="I1302" s="204"/>
      <c r="J1302" s="188"/>
      <c r="K1302" s="188"/>
      <c r="L1302" s="188"/>
      <c r="M1302" s="188"/>
      <c r="N1302" s="188"/>
      <c r="O1302" s="188"/>
      <c r="P1302" s="188"/>
      <c r="Q1302" s="188"/>
      <c r="R1302" s="188"/>
      <c r="S1302" s="188"/>
      <c r="T1302" s="188"/>
      <c r="U1302" s="188"/>
      <c r="V1302" s="188"/>
      <c r="W1302" s="188"/>
      <c r="X1302" s="188"/>
      <c r="Y1302" s="188"/>
      <c r="Z1302" s="188"/>
      <c r="AA1302" s="188"/>
      <c r="AB1302" s="188"/>
      <c r="AC1302" s="188"/>
      <c r="AD1302" s="188"/>
      <c r="AE1302" s="188"/>
      <c r="AF1302" s="188"/>
      <c r="AG1302" s="188"/>
      <c r="AH1302" s="188"/>
      <c r="AI1302" s="188"/>
      <c r="AJ1302" s="188"/>
      <c r="AK1302" s="188"/>
      <c r="AL1302" s="188"/>
      <c r="AM1302" s="188"/>
      <c r="AN1302" s="188"/>
      <c r="AO1302" s="188"/>
      <c r="AP1302" s="188"/>
      <c r="AQ1302" s="188"/>
      <c r="AR1302" s="188"/>
      <c r="AS1302" s="188"/>
      <c r="AT1302" s="188"/>
      <c r="AU1302" s="188"/>
      <c r="AV1302" s="188"/>
      <c r="AW1302" s="188"/>
      <c r="AX1302" s="188"/>
      <c r="AY1302" s="188"/>
      <c r="AZ1302" s="188"/>
      <c r="BA1302" s="188"/>
      <c r="BB1302" s="188"/>
      <c r="BC1302" s="188"/>
      <c r="BD1302" s="188"/>
      <c r="BE1302" s="188"/>
      <c r="BF1302" s="188"/>
      <c r="BG1302" s="188"/>
      <c r="BH1302" s="188"/>
      <c r="BI1302" s="188"/>
      <c r="BJ1302" s="188"/>
      <c r="BK1302" s="188"/>
      <c r="BL1302" s="188"/>
      <c r="BM1302" s="188"/>
      <c r="BN1302" s="188"/>
      <c r="BO1302" s="188"/>
      <c r="BP1302" s="188"/>
      <c r="BQ1302" s="188"/>
      <c r="BR1302" s="188"/>
      <c r="BS1302" s="188"/>
      <c r="BT1302" s="188"/>
      <c r="BU1302" s="188"/>
      <c r="BV1302" s="188"/>
      <c r="BW1302" s="188"/>
      <c r="BX1302" s="188"/>
      <c r="BY1302" s="188"/>
      <c r="BZ1302" s="188"/>
      <c r="CA1302" s="188"/>
      <c r="CB1302" s="188"/>
      <c r="CC1302" s="188"/>
      <c r="CD1302" s="188"/>
      <c r="CE1302" s="188"/>
      <c r="CF1302" s="188"/>
      <c r="CG1302" s="188"/>
      <c r="CH1302" s="188"/>
      <c r="CI1302" s="188"/>
      <c r="CJ1302" s="188"/>
      <c r="CK1302" s="188"/>
      <c r="CL1302" s="188"/>
      <c r="CM1302" s="188"/>
      <c r="CN1302" s="188"/>
      <c r="CO1302" s="188"/>
      <c r="CP1302" s="188"/>
      <c r="CQ1302" s="188"/>
      <c r="CR1302" s="188"/>
      <c r="CS1302" s="188"/>
      <c r="CT1302" s="188"/>
      <c r="CU1302" s="188"/>
      <c r="CV1302" s="188"/>
      <c r="CW1302" s="188"/>
      <c r="CX1302" s="188"/>
      <c r="CY1302" s="188"/>
      <c r="CZ1302" s="188"/>
      <c r="DA1302" s="188"/>
      <c r="DB1302" s="188"/>
      <c r="DC1302" s="188"/>
      <c r="DD1302" s="188"/>
      <c r="DE1302" s="188"/>
      <c r="DF1302" s="188"/>
      <c r="DG1302" s="188"/>
      <c r="DH1302" s="188"/>
      <c r="DI1302" s="188"/>
      <c r="DJ1302" s="188"/>
      <c r="DK1302" s="188"/>
      <c r="DL1302" s="188"/>
      <c r="DM1302" s="188"/>
      <c r="DN1302" s="188"/>
      <c r="DO1302" s="188"/>
      <c r="DP1302" s="188"/>
      <c r="DQ1302" s="188"/>
      <c r="DR1302" s="188"/>
      <c r="DS1302" s="188"/>
      <c r="DT1302" s="188"/>
      <c r="DU1302" s="188"/>
    </row>
    <row r="1303" spans="5:125" x14ac:dyDescent="0.75">
      <c r="E1303" s="215"/>
      <c r="F1303" s="188"/>
      <c r="G1303" s="188"/>
      <c r="H1303" s="204"/>
      <c r="I1303" s="204"/>
      <c r="J1303" s="188"/>
      <c r="K1303" s="188"/>
      <c r="L1303" s="188"/>
      <c r="M1303" s="188"/>
      <c r="N1303" s="188"/>
      <c r="O1303" s="188"/>
      <c r="P1303" s="188"/>
      <c r="Q1303" s="188"/>
      <c r="R1303" s="188"/>
      <c r="S1303" s="188"/>
      <c r="T1303" s="188"/>
      <c r="U1303" s="188"/>
      <c r="V1303" s="188"/>
      <c r="W1303" s="188"/>
      <c r="X1303" s="188"/>
      <c r="Y1303" s="188"/>
      <c r="Z1303" s="188"/>
      <c r="AA1303" s="188"/>
      <c r="AB1303" s="188"/>
      <c r="AC1303" s="188"/>
      <c r="AD1303" s="188"/>
      <c r="AE1303" s="188"/>
      <c r="AF1303" s="188"/>
      <c r="AG1303" s="188"/>
      <c r="AH1303" s="188"/>
      <c r="AI1303" s="188"/>
      <c r="AJ1303" s="188"/>
      <c r="AK1303" s="188"/>
      <c r="AL1303" s="188"/>
      <c r="AM1303" s="188"/>
      <c r="AN1303" s="188"/>
      <c r="AO1303" s="188"/>
      <c r="AP1303" s="188"/>
      <c r="AQ1303" s="188"/>
      <c r="AR1303" s="188"/>
      <c r="AS1303" s="188"/>
      <c r="AT1303" s="188"/>
      <c r="AU1303" s="188"/>
      <c r="AV1303" s="188"/>
      <c r="AW1303" s="188"/>
      <c r="AX1303" s="188"/>
      <c r="AY1303" s="188"/>
      <c r="AZ1303" s="188"/>
      <c r="BA1303" s="188"/>
      <c r="BB1303" s="188"/>
      <c r="BC1303" s="188"/>
      <c r="BD1303" s="188"/>
      <c r="BE1303" s="188"/>
      <c r="BF1303" s="188"/>
      <c r="BG1303" s="188"/>
      <c r="BH1303" s="188"/>
      <c r="BI1303" s="188"/>
      <c r="BJ1303" s="188"/>
      <c r="BK1303" s="188"/>
      <c r="BL1303" s="188"/>
      <c r="BM1303" s="188"/>
      <c r="BN1303" s="188"/>
      <c r="BO1303" s="188"/>
      <c r="BP1303" s="188"/>
      <c r="BQ1303" s="188"/>
      <c r="BR1303" s="188"/>
      <c r="BS1303" s="188"/>
      <c r="BT1303" s="188"/>
      <c r="BU1303" s="188"/>
      <c r="BV1303" s="188"/>
      <c r="BW1303" s="188"/>
      <c r="BX1303" s="188"/>
      <c r="BY1303" s="188"/>
      <c r="BZ1303" s="188"/>
      <c r="CA1303" s="188"/>
      <c r="CB1303" s="188"/>
      <c r="CC1303" s="188"/>
      <c r="CD1303" s="188"/>
      <c r="CE1303" s="188"/>
      <c r="CF1303" s="188"/>
      <c r="CG1303" s="188"/>
      <c r="CH1303" s="188"/>
      <c r="CI1303" s="188"/>
      <c r="CJ1303" s="188"/>
      <c r="CK1303" s="188"/>
      <c r="CL1303" s="188"/>
      <c r="CM1303" s="188"/>
      <c r="CN1303" s="188"/>
      <c r="CO1303" s="188"/>
      <c r="CP1303" s="188"/>
      <c r="CQ1303" s="188"/>
      <c r="CR1303" s="188"/>
      <c r="CS1303" s="188"/>
      <c r="CT1303" s="188"/>
      <c r="CU1303" s="188"/>
      <c r="CV1303" s="188"/>
      <c r="CW1303" s="188"/>
      <c r="CX1303" s="188"/>
      <c r="CY1303" s="188"/>
      <c r="CZ1303" s="188"/>
      <c r="DA1303" s="188"/>
      <c r="DB1303" s="188"/>
      <c r="DC1303" s="188"/>
      <c r="DD1303" s="188"/>
      <c r="DE1303" s="188"/>
      <c r="DF1303" s="188"/>
      <c r="DG1303" s="188"/>
      <c r="DH1303" s="188"/>
      <c r="DI1303" s="188"/>
      <c r="DJ1303" s="188"/>
      <c r="DK1303" s="188"/>
      <c r="DL1303" s="188"/>
      <c r="DM1303" s="188"/>
      <c r="DN1303" s="188"/>
      <c r="DO1303" s="188"/>
      <c r="DP1303" s="188"/>
      <c r="DQ1303" s="188"/>
      <c r="DR1303" s="188"/>
      <c r="DS1303" s="188"/>
      <c r="DT1303" s="188"/>
      <c r="DU1303" s="188"/>
    </row>
    <row r="1304" spans="5:125" x14ac:dyDescent="0.75">
      <c r="E1304" s="215"/>
      <c r="F1304" s="188"/>
      <c r="G1304" s="188"/>
      <c r="H1304" s="204"/>
      <c r="I1304" s="204"/>
      <c r="J1304" s="188"/>
      <c r="K1304" s="188"/>
      <c r="L1304" s="188"/>
      <c r="M1304" s="188"/>
      <c r="N1304" s="188"/>
      <c r="O1304" s="188"/>
      <c r="P1304" s="188"/>
      <c r="Q1304" s="188"/>
      <c r="R1304" s="188"/>
      <c r="S1304" s="188"/>
      <c r="T1304" s="188"/>
      <c r="U1304" s="188"/>
      <c r="V1304" s="188"/>
      <c r="W1304" s="188"/>
      <c r="X1304" s="188"/>
      <c r="Y1304" s="188"/>
      <c r="Z1304" s="188"/>
      <c r="AA1304" s="188"/>
      <c r="AB1304" s="188"/>
      <c r="AC1304" s="188"/>
      <c r="AD1304" s="188"/>
      <c r="AE1304" s="188"/>
      <c r="AF1304" s="188"/>
      <c r="AG1304" s="188"/>
      <c r="AH1304" s="188"/>
      <c r="AI1304" s="188"/>
      <c r="AJ1304" s="188"/>
      <c r="AK1304" s="188"/>
      <c r="AL1304" s="188"/>
      <c r="AM1304" s="188"/>
      <c r="AN1304" s="188"/>
      <c r="AO1304" s="188"/>
      <c r="AP1304" s="188"/>
      <c r="AQ1304" s="188"/>
      <c r="AR1304" s="188"/>
      <c r="AS1304" s="188"/>
      <c r="AT1304" s="188"/>
      <c r="AU1304" s="188"/>
      <c r="AV1304" s="188"/>
      <c r="AW1304" s="188"/>
      <c r="AX1304" s="188"/>
      <c r="AY1304" s="188"/>
      <c r="AZ1304" s="188"/>
      <c r="BA1304" s="188"/>
      <c r="BB1304" s="188"/>
      <c r="BC1304" s="188"/>
      <c r="BD1304" s="188"/>
      <c r="BE1304" s="188"/>
      <c r="BF1304" s="188"/>
      <c r="BG1304" s="188"/>
      <c r="BH1304" s="188"/>
      <c r="BI1304" s="188"/>
      <c r="BJ1304" s="188"/>
      <c r="BK1304" s="188"/>
      <c r="BL1304" s="188"/>
      <c r="BM1304" s="188"/>
      <c r="BN1304" s="188"/>
      <c r="BO1304" s="188"/>
      <c r="BP1304" s="188"/>
      <c r="BQ1304" s="188"/>
      <c r="BR1304" s="188"/>
      <c r="BS1304" s="188"/>
      <c r="BT1304" s="188"/>
      <c r="BU1304" s="188"/>
      <c r="BV1304" s="188"/>
      <c r="BW1304" s="188"/>
      <c r="BX1304" s="188"/>
      <c r="BY1304" s="188"/>
      <c r="BZ1304" s="188"/>
      <c r="CA1304" s="188"/>
      <c r="CB1304" s="188"/>
      <c r="CC1304" s="188"/>
      <c r="CD1304" s="188"/>
      <c r="CE1304" s="188"/>
      <c r="CF1304" s="188"/>
      <c r="CG1304" s="188"/>
      <c r="CH1304" s="188"/>
      <c r="CI1304" s="188"/>
      <c r="CJ1304" s="188"/>
      <c r="CK1304" s="188"/>
      <c r="CL1304" s="188"/>
      <c r="CM1304" s="188"/>
      <c r="CN1304" s="188"/>
      <c r="CO1304" s="188"/>
      <c r="CP1304" s="188"/>
      <c r="CQ1304" s="188"/>
      <c r="CR1304" s="188"/>
      <c r="CS1304" s="188"/>
      <c r="CT1304" s="188"/>
      <c r="CU1304" s="188"/>
      <c r="CV1304" s="188"/>
      <c r="CW1304" s="188"/>
      <c r="CX1304" s="188"/>
      <c r="CY1304" s="188"/>
      <c r="CZ1304" s="188"/>
      <c r="DA1304" s="188"/>
      <c r="DB1304" s="188"/>
      <c r="DC1304" s="188"/>
      <c r="DD1304" s="188"/>
      <c r="DE1304" s="188"/>
      <c r="DF1304" s="188"/>
      <c r="DG1304" s="188"/>
      <c r="DH1304" s="188"/>
      <c r="DI1304" s="188"/>
      <c r="DJ1304" s="188"/>
      <c r="DK1304" s="188"/>
      <c r="DL1304" s="188"/>
      <c r="DM1304" s="188"/>
      <c r="DN1304" s="188"/>
      <c r="DO1304" s="188"/>
      <c r="DP1304" s="188"/>
      <c r="DQ1304" s="188"/>
      <c r="DR1304" s="188"/>
      <c r="DS1304" s="188"/>
      <c r="DT1304" s="188"/>
      <c r="DU1304" s="188"/>
    </row>
    <row r="1305" spans="5:125" x14ac:dyDescent="0.75">
      <c r="E1305" s="215"/>
      <c r="F1305" s="188"/>
      <c r="G1305" s="188"/>
      <c r="H1305" s="204"/>
      <c r="I1305" s="204"/>
      <c r="J1305" s="188"/>
      <c r="K1305" s="188"/>
      <c r="L1305" s="188"/>
      <c r="M1305" s="188"/>
      <c r="N1305" s="188"/>
      <c r="O1305" s="188"/>
      <c r="P1305" s="188"/>
      <c r="Q1305" s="188"/>
      <c r="R1305" s="188"/>
      <c r="S1305" s="188"/>
      <c r="T1305" s="188"/>
      <c r="U1305" s="188"/>
      <c r="V1305" s="188"/>
      <c r="W1305" s="188"/>
      <c r="X1305" s="188"/>
      <c r="Y1305" s="188"/>
      <c r="Z1305" s="188"/>
      <c r="AA1305" s="188"/>
      <c r="AB1305" s="188"/>
      <c r="AC1305" s="188"/>
      <c r="AD1305" s="188"/>
      <c r="AE1305" s="188"/>
      <c r="AF1305" s="188"/>
      <c r="AG1305" s="188"/>
      <c r="AH1305" s="188"/>
      <c r="AI1305" s="188"/>
      <c r="AJ1305" s="188"/>
      <c r="AK1305" s="188"/>
      <c r="AL1305" s="188"/>
      <c r="AM1305" s="188"/>
      <c r="AN1305" s="188"/>
      <c r="AO1305" s="188"/>
      <c r="AP1305" s="188"/>
      <c r="AQ1305" s="188"/>
      <c r="AR1305" s="188"/>
      <c r="AS1305" s="188"/>
      <c r="AT1305" s="188"/>
      <c r="AU1305" s="188"/>
      <c r="AV1305" s="188"/>
      <c r="AW1305" s="188"/>
      <c r="AX1305" s="188"/>
      <c r="AY1305" s="188"/>
      <c r="AZ1305" s="188"/>
      <c r="BA1305" s="188"/>
      <c r="BB1305" s="188"/>
      <c r="BC1305" s="188"/>
      <c r="BD1305" s="188"/>
      <c r="BE1305" s="188"/>
      <c r="BF1305" s="188"/>
      <c r="BG1305" s="188"/>
      <c r="BH1305" s="188"/>
      <c r="BI1305" s="188"/>
      <c r="BJ1305" s="188"/>
      <c r="BK1305" s="188"/>
      <c r="BL1305" s="188"/>
      <c r="BM1305" s="188"/>
      <c r="BN1305" s="188"/>
      <c r="BO1305" s="188"/>
      <c r="BP1305" s="188"/>
      <c r="BQ1305" s="188"/>
      <c r="BR1305" s="188"/>
      <c r="BS1305" s="188"/>
      <c r="BT1305" s="188"/>
      <c r="BU1305" s="188"/>
      <c r="BV1305" s="188"/>
      <c r="BW1305" s="188"/>
      <c r="BX1305" s="188"/>
      <c r="BY1305" s="188"/>
      <c r="BZ1305" s="188"/>
      <c r="CA1305" s="188"/>
      <c r="CB1305" s="188"/>
      <c r="CC1305" s="188"/>
      <c r="CD1305" s="188"/>
      <c r="CE1305" s="188"/>
      <c r="CF1305" s="188"/>
      <c r="CG1305" s="188"/>
      <c r="CH1305" s="188"/>
      <c r="CI1305" s="188"/>
      <c r="CJ1305" s="188"/>
      <c r="CK1305" s="188"/>
      <c r="CL1305" s="188"/>
      <c r="CM1305" s="188"/>
      <c r="CN1305" s="188"/>
      <c r="CO1305" s="188"/>
      <c r="CP1305" s="188"/>
      <c r="CQ1305" s="188"/>
      <c r="CR1305" s="188"/>
      <c r="CS1305" s="188"/>
      <c r="CT1305" s="188"/>
      <c r="CU1305" s="188"/>
      <c r="CV1305" s="188"/>
      <c r="CW1305" s="188"/>
      <c r="CX1305" s="188"/>
      <c r="CY1305" s="188"/>
      <c r="CZ1305" s="188"/>
      <c r="DA1305" s="188"/>
      <c r="DB1305" s="188"/>
      <c r="DC1305" s="188"/>
      <c r="DD1305" s="188"/>
      <c r="DE1305" s="188"/>
      <c r="DF1305" s="188"/>
      <c r="DG1305" s="188"/>
      <c r="DH1305" s="188"/>
      <c r="DI1305" s="188"/>
      <c r="DJ1305" s="188"/>
      <c r="DK1305" s="188"/>
      <c r="DL1305" s="188"/>
      <c r="DM1305" s="188"/>
      <c r="DN1305" s="188"/>
      <c r="DO1305" s="188"/>
      <c r="DP1305" s="188"/>
      <c r="DQ1305" s="188"/>
      <c r="DR1305" s="188"/>
      <c r="DS1305" s="188"/>
      <c r="DT1305" s="188"/>
      <c r="DU1305" s="188"/>
    </row>
    <row r="1306" spans="5:125" x14ac:dyDescent="0.75">
      <c r="E1306" s="214"/>
      <c r="F1306" s="178"/>
      <c r="G1306" s="178"/>
      <c r="H1306" s="204"/>
      <c r="I1306" s="204"/>
      <c r="J1306" s="178"/>
      <c r="K1306" s="188"/>
      <c r="L1306" s="178"/>
      <c r="M1306" s="178"/>
      <c r="N1306" s="188"/>
      <c r="O1306" s="178"/>
      <c r="P1306" s="178"/>
      <c r="Q1306" s="188"/>
      <c r="R1306" s="178"/>
      <c r="S1306" s="178"/>
      <c r="T1306" s="188"/>
      <c r="U1306" s="178"/>
      <c r="V1306" s="178"/>
      <c r="W1306" s="188"/>
      <c r="X1306" s="178"/>
      <c r="Y1306" s="178"/>
      <c r="Z1306" s="188"/>
      <c r="AA1306" s="178"/>
      <c r="AB1306" s="178"/>
      <c r="AC1306" s="188"/>
      <c r="AD1306" s="178"/>
      <c r="AE1306" s="178"/>
      <c r="AF1306" s="188"/>
      <c r="AG1306" s="178"/>
      <c r="AH1306" s="178"/>
      <c r="AI1306" s="188"/>
      <c r="AJ1306" s="178"/>
      <c r="AK1306" s="178"/>
      <c r="AL1306" s="188"/>
      <c r="AM1306" s="178"/>
      <c r="AN1306" s="178"/>
      <c r="AO1306" s="188"/>
      <c r="AP1306" s="178"/>
      <c r="AQ1306" s="178"/>
      <c r="AR1306" s="188"/>
      <c r="AS1306" s="178"/>
      <c r="AT1306" s="178"/>
      <c r="AU1306" s="188"/>
      <c r="AV1306" s="178"/>
      <c r="AW1306" s="178"/>
      <c r="AX1306" s="188"/>
      <c r="AY1306" s="178"/>
      <c r="AZ1306" s="178"/>
      <c r="BA1306" s="188"/>
      <c r="BB1306" s="178"/>
      <c r="BC1306" s="178"/>
      <c r="BD1306" s="188"/>
      <c r="BE1306" s="178"/>
      <c r="BF1306" s="178"/>
      <c r="BG1306" s="188"/>
      <c r="BH1306" s="178"/>
      <c r="BI1306" s="178"/>
      <c r="BJ1306" s="188"/>
      <c r="BK1306" s="178"/>
      <c r="BL1306" s="178"/>
      <c r="BM1306" s="188"/>
      <c r="BN1306" s="178"/>
      <c r="BO1306" s="178"/>
      <c r="BP1306" s="188"/>
      <c r="BQ1306" s="178"/>
      <c r="BR1306" s="178"/>
      <c r="BS1306" s="188"/>
      <c r="BT1306" s="178"/>
      <c r="BU1306" s="178"/>
      <c r="BV1306" s="188"/>
      <c r="BW1306" s="178"/>
      <c r="BX1306" s="178"/>
      <c r="BY1306" s="188"/>
      <c r="BZ1306" s="178"/>
      <c r="CA1306" s="178"/>
      <c r="CB1306" s="188"/>
      <c r="CC1306" s="178"/>
      <c r="CD1306" s="178"/>
      <c r="CE1306" s="188"/>
      <c r="CF1306" s="178"/>
      <c r="CG1306" s="178"/>
      <c r="CH1306" s="188"/>
      <c r="CI1306" s="178"/>
      <c r="CJ1306" s="178"/>
      <c r="CK1306" s="188"/>
      <c r="CL1306" s="178"/>
      <c r="CM1306" s="178"/>
      <c r="CN1306" s="188"/>
      <c r="CO1306" s="178"/>
      <c r="CP1306" s="178"/>
      <c r="CQ1306" s="188"/>
      <c r="CR1306" s="178"/>
      <c r="CS1306" s="178"/>
      <c r="CT1306" s="188"/>
      <c r="CU1306" s="178"/>
      <c r="CV1306" s="178"/>
      <c r="CW1306" s="188"/>
      <c r="CX1306" s="178"/>
      <c r="CY1306" s="178"/>
      <c r="CZ1306" s="188"/>
      <c r="DA1306" s="178"/>
      <c r="DB1306" s="178"/>
      <c r="DC1306" s="188"/>
      <c r="DD1306" s="178"/>
      <c r="DE1306" s="178"/>
      <c r="DF1306" s="188"/>
      <c r="DG1306" s="178"/>
      <c r="DH1306" s="178"/>
      <c r="DI1306" s="188"/>
      <c r="DJ1306" s="178"/>
      <c r="DK1306" s="178"/>
      <c r="DL1306" s="188"/>
      <c r="DM1306" s="178"/>
      <c r="DN1306" s="178"/>
      <c r="DO1306" s="188"/>
      <c r="DP1306" s="178"/>
      <c r="DQ1306" s="178"/>
      <c r="DR1306" s="188"/>
      <c r="DS1306" s="178"/>
      <c r="DT1306" s="178"/>
      <c r="DU1306" s="188"/>
    </row>
    <row r="1307" spans="5:125" x14ac:dyDescent="0.75">
      <c r="E1307" s="190"/>
      <c r="F1307" s="188"/>
      <c r="G1307" s="188"/>
      <c r="H1307" s="204"/>
      <c r="I1307" s="204"/>
      <c r="J1307" s="188"/>
      <c r="K1307" s="188"/>
      <c r="L1307" s="188"/>
      <c r="M1307" s="188"/>
      <c r="N1307" s="188"/>
      <c r="O1307" s="188"/>
      <c r="P1307" s="188"/>
      <c r="Q1307" s="188"/>
      <c r="R1307" s="188"/>
      <c r="S1307" s="188"/>
      <c r="T1307" s="188"/>
      <c r="U1307" s="188"/>
      <c r="V1307" s="188"/>
      <c r="W1307" s="188"/>
      <c r="X1307" s="188"/>
      <c r="Y1307" s="188"/>
      <c r="Z1307" s="188"/>
      <c r="AA1307" s="188"/>
      <c r="AB1307" s="188"/>
      <c r="AC1307" s="188"/>
      <c r="AD1307" s="188"/>
      <c r="AE1307" s="188"/>
      <c r="AF1307" s="188"/>
      <c r="AG1307" s="188"/>
      <c r="AH1307" s="188"/>
      <c r="AI1307" s="188"/>
      <c r="AJ1307" s="188"/>
      <c r="AK1307" s="188"/>
      <c r="AL1307" s="188"/>
      <c r="AM1307" s="188"/>
      <c r="AN1307" s="188"/>
      <c r="AO1307" s="188"/>
      <c r="AP1307" s="188"/>
      <c r="AQ1307" s="188"/>
      <c r="AR1307" s="188"/>
      <c r="AS1307" s="188"/>
      <c r="AT1307" s="188"/>
      <c r="AU1307" s="188"/>
      <c r="AV1307" s="188"/>
      <c r="AW1307" s="188"/>
      <c r="AX1307" s="188"/>
      <c r="AY1307" s="188"/>
      <c r="AZ1307" s="188"/>
      <c r="BA1307" s="188"/>
      <c r="BB1307" s="188"/>
      <c r="BC1307" s="188"/>
      <c r="BD1307" s="188"/>
      <c r="BE1307" s="188"/>
      <c r="BF1307" s="188"/>
      <c r="BG1307" s="188"/>
      <c r="BH1307" s="188"/>
      <c r="BI1307" s="188"/>
      <c r="BJ1307" s="188"/>
      <c r="BK1307" s="188"/>
      <c r="BL1307" s="188"/>
      <c r="BM1307" s="188"/>
      <c r="BN1307" s="188"/>
      <c r="BO1307" s="188"/>
      <c r="BP1307" s="188"/>
      <c r="BQ1307" s="188"/>
      <c r="BR1307" s="188"/>
      <c r="BS1307" s="188"/>
      <c r="BT1307" s="188"/>
      <c r="BU1307" s="188"/>
      <c r="BV1307" s="188"/>
      <c r="BW1307" s="188"/>
      <c r="BX1307" s="188"/>
      <c r="BY1307" s="188"/>
      <c r="BZ1307" s="188"/>
      <c r="CA1307" s="188"/>
      <c r="CB1307" s="188"/>
      <c r="CC1307" s="188"/>
      <c r="CD1307" s="188"/>
      <c r="CE1307" s="188"/>
      <c r="CF1307" s="188"/>
      <c r="CG1307" s="188"/>
      <c r="CH1307" s="188"/>
      <c r="CI1307" s="188"/>
      <c r="CJ1307" s="188"/>
      <c r="CK1307" s="188"/>
      <c r="CL1307" s="188"/>
      <c r="CM1307" s="188"/>
      <c r="CN1307" s="188"/>
      <c r="CO1307" s="188"/>
      <c r="CP1307" s="188"/>
      <c r="CQ1307" s="188"/>
      <c r="CR1307" s="188"/>
      <c r="CS1307" s="188"/>
      <c r="CT1307" s="188"/>
      <c r="CU1307" s="188"/>
      <c r="CV1307" s="188"/>
      <c r="CW1307" s="188"/>
      <c r="CX1307" s="188"/>
      <c r="CY1307" s="188"/>
      <c r="CZ1307" s="188"/>
      <c r="DA1307" s="188"/>
      <c r="DB1307" s="188"/>
      <c r="DC1307" s="188"/>
      <c r="DD1307" s="188"/>
      <c r="DE1307" s="188"/>
      <c r="DF1307" s="188"/>
      <c r="DG1307" s="188"/>
      <c r="DH1307" s="188"/>
      <c r="DI1307" s="188"/>
      <c r="DJ1307" s="188"/>
      <c r="DK1307" s="188"/>
      <c r="DL1307" s="188"/>
      <c r="DM1307" s="188"/>
      <c r="DN1307" s="188"/>
      <c r="DO1307" s="188"/>
      <c r="DP1307" s="188"/>
      <c r="DQ1307" s="188"/>
      <c r="DR1307" s="188"/>
      <c r="DS1307" s="188"/>
      <c r="DT1307" s="188"/>
      <c r="DU1307" s="188"/>
    </row>
    <row r="1308" spans="5:125" x14ac:dyDescent="0.75">
      <c r="E1308" s="215"/>
      <c r="F1308" s="188"/>
      <c r="G1308" s="188"/>
      <c r="H1308" s="204"/>
      <c r="I1308" s="204"/>
      <c r="J1308" s="188"/>
      <c r="K1308" s="188"/>
      <c r="L1308" s="188"/>
      <c r="M1308" s="188"/>
      <c r="N1308" s="188"/>
      <c r="O1308" s="188"/>
      <c r="P1308" s="188"/>
      <c r="Q1308" s="188"/>
      <c r="R1308" s="188"/>
      <c r="S1308" s="188"/>
      <c r="T1308" s="188"/>
      <c r="U1308" s="188"/>
      <c r="V1308" s="188"/>
      <c r="W1308" s="188"/>
      <c r="X1308" s="188"/>
      <c r="Y1308" s="188"/>
      <c r="Z1308" s="188"/>
      <c r="AA1308" s="188"/>
      <c r="AB1308" s="188"/>
      <c r="AC1308" s="188"/>
      <c r="AD1308" s="188"/>
      <c r="AE1308" s="188"/>
      <c r="AF1308" s="188"/>
      <c r="AG1308" s="188"/>
      <c r="AH1308" s="188"/>
      <c r="AI1308" s="188"/>
      <c r="AJ1308" s="188"/>
      <c r="AK1308" s="188"/>
      <c r="AL1308" s="188"/>
      <c r="AM1308" s="188"/>
      <c r="AN1308" s="188"/>
      <c r="AO1308" s="188"/>
      <c r="AP1308" s="188"/>
      <c r="AQ1308" s="188"/>
      <c r="AR1308" s="188"/>
      <c r="AS1308" s="188"/>
      <c r="AT1308" s="188"/>
      <c r="AU1308" s="188"/>
      <c r="AV1308" s="188"/>
      <c r="AW1308" s="188"/>
      <c r="AX1308" s="188"/>
      <c r="AY1308" s="188"/>
      <c r="AZ1308" s="188"/>
      <c r="BA1308" s="188"/>
      <c r="BB1308" s="188"/>
      <c r="BC1308" s="188"/>
      <c r="BD1308" s="188"/>
      <c r="BE1308" s="188"/>
      <c r="BF1308" s="188"/>
      <c r="BG1308" s="188"/>
      <c r="BH1308" s="188"/>
      <c r="BI1308" s="188"/>
      <c r="BJ1308" s="188"/>
      <c r="BK1308" s="188"/>
      <c r="BL1308" s="188"/>
      <c r="BM1308" s="188"/>
      <c r="BN1308" s="188"/>
      <c r="BO1308" s="188"/>
      <c r="BP1308" s="188"/>
      <c r="BQ1308" s="188"/>
      <c r="BR1308" s="188"/>
      <c r="BS1308" s="188"/>
      <c r="BT1308" s="188"/>
      <c r="BU1308" s="188"/>
      <c r="BV1308" s="188"/>
      <c r="BW1308" s="188"/>
      <c r="BX1308" s="188"/>
      <c r="BY1308" s="188"/>
      <c r="BZ1308" s="188"/>
      <c r="CA1308" s="188"/>
      <c r="CB1308" s="188"/>
      <c r="CC1308" s="188"/>
      <c r="CD1308" s="188"/>
      <c r="CE1308" s="188"/>
      <c r="CF1308" s="188"/>
      <c r="CG1308" s="188"/>
      <c r="CH1308" s="188"/>
      <c r="CI1308" s="188"/>
      <c r="CJ1308" s="188"/>
      <c r="CK1308" s="188"/>
      <c r="CL1308" s="188"/>
      <c r="CM1308" s="188"/>
      <c r="CN1308" s="188"/>
      <c r="CO1308" s="188"/>
      <c r="CP1308" s="188"/>
      <c r="CQ1308" s="188"/>
      <c r="CR1308" s="188"/>
      <c r="CS1308" s="188"/>
      <c r="CT1308" s="188"/>
      <c r="CU1308" s="188"/>
      <c r="CV1308" s="188"/>
      <c r="CW1308" s="188"/>
      <c r="CX1308" s="188"/>
      <c r="CY1308" s="188"/>
      <c r="CZ1308" s="188"/>
      <c r="DA1308" s="188"/>
      <c r="DB1308" s="188"/>
      <c r="DC1308" s="188"/>
      <c r="DD1308" s="188"/>
      <c r="DE1308" s="188"/>
      <c r="DF1308" s="188"/>
      <c r="DG1308" s="188"/>
      <c r="DH1308" s="188"/>
      <c r="DI1308" s="188"/>
      <c r="DJ1308" s="188"/>
      <c r="DK1308" s="188"/>
      <c r="DL1308" s="188"/>
      <c r="DM1308" s="188"/>
      <c r="DN1308" s="188"/>
      <c r="DO1308" s="188"/>
      <c r="DP1308" s="188"/>
      <c r="DQ1308" s="188"/>
      <c r="DR1308" s="188"/>
      <c r="DS1308" s="188"/>
      <c r="DT1308" s="188"/>
      <c r="DU1308" s="188"/>
    </row>
    <row r="1309" spans="5:125" x14ac:dyDescent="0.75">
      <c r="E1309" s="215"/>
      <c r="F1309" s="188"/>
      <c r="G1309" s="188"/>
      <c r="H1309" s="204"/>
      <c r="I1309" s="204"/>
      <c r="J1309" s="188"/>
      <c r="K1309" s="188"/>
      <c r="L1309" s="188"/>
      <c r="M1309" s="188"/>
      <c r="N1309" s="188"/>
      <c r="O1309" s="188"/>
      <c r="P1309" s="188"/>
      <c r="Q1309" s="188"/>
      <c r="R1309" s="188"/>
      <c r="S1309" s="188"/>
      <c r="T1309" s="188"/>
      <c r="U1309" s="188"/>
      <c r="V1309" s="188"/>
      <c r="W1309" s="188"/>
      <c r="X1309" s="188"/>
      <c r="Y1309" s="188"/>
      <c r="Z1309" s="188"/>
      <c r="AA1309" s="188"/>
      <c r="AB1309" s="188"/>
      <c r="AC1309" s="188"/>
      <c r="AD1309" s="188"/>
      <c r="AE1309" s="188"/>
      <c r="AF1309" s="188"/>
      <c r="AG1309" s="188"/>
      <c r="AH1309" s="188"/>
      <c r="AI1309" s="188"/>
      <c r="AJ1309" s="188"/>
      <c r="AK1309" s="188"/>
      <c r="AL1309" s="188"/>
      <c r="AM1309" s="188"/>
      <c r="AN1309" s="188"/>
      <c r="AO1309" s="188"/>
      <c r="AP1309" s="188"/>
      <c r="AQ1309" s="188"/>
      <c r="AR1309" s="188"/>
      <c r="AS1309" s="188"/>
      <c r="AT1309" s="188"/>
      <c r="AU1309" s="188"/>
      <c r="AV1309" s="188"/>
      <c r="AW1309" s="188"/>
      <c r="AX1309" s="188"/>
      <c r="AY1309" s="188"/>
      <c r="AZ1309" s="188"/>
      <c r="BA1309" s="188"/>
      <c r="BB1309" s="188"/>
      <c r="BC1309" s="188"/>
      <c r="BD1309" s="188"/>
      <c r="BE1309" s="188"/>
      <c r="BF1309" s="188"/>
      <c r="BG1309" s="188"/>
      <c r="BH1309" s="188"/>
      <c r="BI1309" s="188"/>
      <c r="BJ1309" s="188"/>
      <c r="BK1309" s="188"/>
      <c r="BL1309" s="188"/>
      <c r="BM1309" s="188"/>
      <c r="BN1309" s="188"/>
      <c r="BO1309" s="188"/>
      <c r="BP1309" s="188"/>
      <c r="BQ1309" s="188"/>
      <c r="BR1309" s="188"/>
      <c r="BS1309" s="188"/>
      <c r="BT1309" s="188"/>
      <c r="BU1309" s="188"/>
      <c r="BV1309" s="188"/>
      <c r="BW1309" s="188"/>
      <c r="BX1309" s="188"/>
      <c r="BY1309" s="188"/>
      <c r="BZ1309" s="188"/>
      <c r="CA1309" s="188"/>
      <c r="CB1309" s="188"/>
      <c r="CC1309" s="188"/>
      <c r="CD1309" s="188"/>
      <c r="CE1309" s="188"/>
      <c r="CF1309" s="188"/>
      <c r="CG1309" s="188"/>
      <c r="CH1309" s="188"/>
      <c r="CI1309" s="188"/>
      <c r="CJ1309" s="188"/>
      <c r="CK1309" s="188"/>
      <c r="CL1309" s="188"/>
      <c r="CM1309" s="188"/>
      <c r="CN1309" s="188"/>
      <c r="CO1309" s="188"/>
      <c r="CP1309" s="188"/>
      <c r="CQ1309" s="188"/>
      <c r="CR1309" s="188"/>
      <c r="CS1309" s="188"/>
      <c r="CT1309" s="188"/>
      <c r="CU1309" s="188"/>
      <c r="CV1309" s="188"/>
      <c r="CW1309" s="188"/>
      <c r="CX1309" s="188"/>
      <c r="CY1309" s="188"/>
      <c r="CZ1309" s="188"/>
      <c r="DA1309" s="188"/>
      <c r="DB1309" s="188"/>
      <c r="DC1309" s="188"/>
      <c r="DD1309" s="188"/>
      <c r="DE1309" s="188"/>
      <c r="DF1309" s="188"/>
      <c r="DG1309" s="188"/>
      <c r="DH1309" s="188"/>
      <c r="DI1309" s="188"/>
      <c r="DJ1309" s="188"/>
      <c r="DK1309" s="188"/>
      <c r="DL1309" s="188"/>
      <c r="DM1309" s="188"/>
      <c r="DN1309" s="188"/>
      <c r="DO1309" s="188"/>
      <c r="DP1309" s="188"/>
      <c r="DQ1309" s="188"/>
      <c r="DR1309" s="188"/>
      <c r="DS1309" s="188"/>
      <c r="DT1309" s="188"/>
      <c r="DU1309" s="188"/>
    </row>
    <row r="1310" spans="5:125" x14ac:dyDescent="0.75">
      <c r="E1310" s="215"/>
      <c r="F1310" s="188"/>
      <c r="G1310" s="188"/>
      <c r="H1310" s="204"/>
      <c r="I1310" s="204"/>
      <c r="J1310" s="188"/>
      <c r="K1310" s="188"/>
      <c r="L1310" s="188"/>
      <c r="M1310" s="188"/>
      <c r="N1310" s="188"/>
      <c r="O1310" s="188"/>
      <c r="P1310" s="188"/>
      <c r="Q1310" s="188"/>
      <c r="R1310" s="188"/>
      <c r="S1310" s="188"/>
      <c r="T1310" s="188"/>
      <c r="U1310" s="188"/>
      <c r="V1310" s="188"/>
      <c r="W1310" s="188"/>
      <c r="X1310" s="188"/>
      <c r="Y1310" s="188"/>
      <c r="Z1310" s="188"/>
      <c r="AA1310" s="188"/>
      <c r="AB1310" s="188"/>
      <c r="AC1310" s="188"/>
      <c r="AD1310" s="188"/>
      <c r="AE1310" s="188"/>
      <c r="AF1310" s="188"/>
      <c r="AG1310" s="188"/>
      <c r="AH1310" s="188"/>
      <c r="AI1310" s="188"/>
      <c r="AJ1310" s="188"/>
      <c r="AK1310" s="188"/>
      <c r="AL1310" s="188"/>
      <c r="AM1310" s="188"/>
      <c r="AN1310" s="188"/>
      <c r="AO1310" s="188"/>
      <c r="AP1310" s="188"/>
      <c r="AQ1310" s="188"/>
      <c r="AR1310" s="188"/>
      <c r="AS1310" s="188"/>
      <c r="AT1310" s="188"/>
      <c r="AU1310" s="188"/>
      <c r="AV1310" s="188"/>
      <c r="AW1310" s="188"/>
      <c r="AX1310" s="188"/>
      <c r="AY1310" s="188"/>
      <c r="AZ1310" s="188"/>
      <c r="BA1310" s="188"/>
      <c r="BB1310" s="188"/>
      <c r="BC1310" s="188"/>
      <c r="BD1310" s="188"/>
      <c r="BE1310" s="188"/>
      <c r="BF1310" s="188"/>
      <c r="BG1310" s="188"/>
      <c r="BH1310" s="188"/>
      <c r="BI1310" s="188"/>
      <c r="BJ1310" s="188"/>
      <c r="BK1310" s="188"/>
      <c r="BL1310" s="188"/>
      <c r="BM1310" s="188"/>
      <c r="BN1310" s="188"/>
      <c r="BO1310" s="188"/>
      <c r="BP1310" s="188"/>
      <c r="BQ1310" s="188"/>
      <c r="BR1310" s="188"/>
      <c r="BS1310" s="188"/>
      <c r="BT1310" s="188"/>
      <c r="BU1310" s="188"/>
      <c r="BV1310" s="188"/>
      <c r="BW1310" s="188"/>
      <c r="BX1310" s="188"/>
      <c r="BY1310" s="188"/>
      <c r="BZ1310" s="188"/>
      <c r="CA1310" s="188"/>
      <c r="CB1310" s="188"/>
      <c r="CC1310" s="188"/>
      <c r="CD1310" s="188"/>
      <c r="CE1310" s="188"/>
      <c r="CF1310" s="188"/>
      <c r="CG1310" s="188"/>
      <c r="CH1310" s="188"/>
      <c r="CI1310" s="188"/>
      <c r="CJ1310" s="188"/>
      <c r="CK1310" s="188"/>
      <c r="CL1310" s="188"/>
      <c r="CM1310" s="188"/>
      <c r="CN1310" s="188"/>
      <c r="CO1310" s="188"/>
      <c r="CP1310" s="188"/>
      <c r="CQ1310" s="188"/>
      <c r="CR1310" s="188"/>
      <c r="CS1310" s="188"/>
      <c r="CT1310" s="188"/>
      <c r="CU1310" s="188"/>
      <c r="CV1310" s="188"/>
      <c r="CW1310" s="188"/>
      <c r="CX1310" s="188"/>
      <c r="CY1310" s="188"/>
      <c r="CZ1310" s="188"/>
      <c r="DA1310" s="188"/>
      <c r="DB1310" s="188"/>
      <c r="DC1310" s="188"/>
      <c r="DD1310" s="188"/>
      <c r="DE1310" s="188"/>
      <c r="DF1310" s="188"/>
      <c r="DG1310" s="188"/>
      <c r="DH1310" s="188"/>
      <c r="DI1310" s="188"/>
      <c r="DJ1310" s="188"/>
      <c r="DK1310" s="188"/>
      <c r="DL1310" s="188"/>
      <c r="DM1310" s="188"/>
      <c r="DN1310" s="188"/>
      <c r="DO1310" s="188"/>
      <c r="DP1310" s="188"/>
      <c r="DQ1310" s="188"/>
      <c r="DR1310" s="188"/>
      <c r="DS1310" s="188"/>
      <c r="DT1310" s="188"/>
      <c r="DU1310" s="188"/>
    </row>
    <row r="1311" spans="5:125" x14ac:dyDescent="0.75">
      <c r="E1311" s="215"/>
      <c r="F1311" s="188"/>
      <c r="G1311" s="188"/>
      <c r="H1311" s="204"/>
      <c r="I1311" s="204"/>
      <c r="J1311" s="188"/>
      <c r="K1311" s="188"/>
      <c r="L1311" s="188"/>
      <c r="M1311" s="188"/>
      <c r="N1311" s="188"/>
      <c r="O1311" s="188"/>
      <c r="P1311" s="188"/>
      <c r="Q1311" s="188"/>
      <c r="R1311" s="188"/>
      <c r="S1311" s="188"/>
      <c r="T1311" s="188"/>
      <c r="U1311" s="188"/>
      <c r="V1311" s="188"/>
      <c r="W1311" s="188"/>
      <c r="X1311" s="188"/>
      <c r="Y1311" s="188"/>
      <c r="Z1311" s="188"/>
      <c r="AA1311" s="188"/>
      <c r="AB1311" s="188"/>
      <c r="AC1311" s="188"/>
      <c r="AD1311" s="188"/>
      <c r="AE1311" s="188"/>
      <c r="AF1311" s="188"/>
      <c r="AG1311" s="188"/>
      <c r="AH1311" s="188"/>
      <c r="AI1311" s="188"/>
      <c r="AJ1311" s="188"/>
      <c r="AK1311" s="188"/>
      <c r="AL1311" s="188"/>
      <c r="AM1311" s="188"/>
      <c r="AN1311" s="188"/>
      <c r="AO1311" s="188"/>
      <c r="AP1311" s="188"/>
      <c r="AQ1311" s="188"/>
      <c r="AR1311" s="188"/>
      <c r="AS1311" s="188"/>
      <c r="AT1311" s="188"/>
      <c r="AU1311" s="188"/>
      <c r="AV1311" s="188"/>
      <c r="AW1311" s="188"/>
      <c r="AX1311" s="188"/>
      <c r="AY1311" s="188"/>
      <c r="AZ1311" s="188"/>
      <c r="BA1311" s="188"/>
      <c r="BB1311" s="188"/>
      <c r="BC1311" s="188"/>
      <c r="BD1311" s="188"/>
      <c r="BE1311" s="188"/>
      <c r="BF1311" s="188"/>
      <c r="BG1311" s="188"/>
      <c r="BH1311" s="188"/>
      <c r="BI1311" s="188"/>
      <c r="BJ1311" s="188"/>
      <c r="BK1311" s="188"/>
      <c r="BL1311" s="188"/>
      <c r="BM1311" s="188"/>
      <c r="BN1311" s="188"/>
      <c r="BO1311" s="188"/>
      <c r="BP1311" s="188"/>
      <c r="BQ1311" s="188"/>
      <c r="BR1311" s="188"/>
      <c r="BS1311" s="188"/>
      <c r="BT1311" s="188"/>
      <c r="BU1311" s="188"/>
      <c r="BV1311" s="188"/>
      <c r="BW1311" s="188"/>
      <c r="BX1311" s="188"/>
      <c r="BY1311" s="188"/>
      <c r="BZ1311" s="188"/>
      <c r="CA1311" s="188"/>
      <c r="CB1311" s="188"/>
      <c r="CC1311" s="188"/>
      <c r="CD1311" s="188"/>
      <c r="CE1311" s="188"/>
      <c r="CF1311" s="188"/>
      <c r="CG1311" s="188"/>
      <c r="CH1311" s="188"/>
      <c r="CI1311" s="188"/>
      <c r="CJ1311" s="188"/>
      <c r="CK1311" s="188"/>
      <c r="CL1311" s="188"/>
      <c r="CM1311" s="188"/>
      <c r="CN1311" s="188"/>
      <c r="CO1311" s="188"/>
      <c r="CP1311" s="188"/>
      <c r="CQ1311" s="188"/>
      <c r="CR1311" s="188"/>
      <c r="CS1311" s="188"/>
      <c r="CT1311" s="188"/>
      <c r="CU1311" s="188"/>
      <c r="CV1311" s="188"/>
      <c r="CW1311" s="188"/>
      <c r="CX1311" s="188"/>
      <c r="CY1311" s="188"/>
      <c r="CZ1311" s="188"/>
      <c r="DA1311" s="188"/>
      <c r="DB1311" s="188"/>
      <c r="DC1311" s="188"/>
      <c r="DD1311" s="188"/>
      <c r="DE1311" s="188"/>
      <c r="DF1311" s="188"/>
      <c r="DG1311" s="188"/>
      <c r="DH1311" s="188"/>
      <c r="DI1311" s="188"/>
      <c r="DJ1311" s="188"/>
      <c r="DK1311" s="188"/>
      <c r="DL1311" s="188"/>
      <c r="DM1311" s="188"/>
      <c r="DN1311" s="188"/>
      <c r="DO1311" s="188"/>
      <c r="DP1311" s="188"/>
      <c r="DQ1311" s="188"/>
      <c r="DR1311" s="188"/>
      <c r="DS1311" s="188"/>
      <c r="DT1311" s="188"/>
      <c r="DU1311" s="188"/>
    </row>
    <row r="1312" spans="5:125" x14ac:dyDescent="0.75">
      <c r="E1312" s="214"/>
      <c r="F1312" s="188"/>
      <c r="G1312" s="188"/>
      <c r="H1312" s="204"/>
      <c r="I1312" s="204"/>
      <c r="J1312" s="188"/>
      <c r="K1312" s="188"/>
      <c r="L1312" s="188"/>
      <c r="M1312" s="188"/>
      <c r="N1312" s="188"/>
      <c r="O1312" s="188"/>
      <c r="P1312" s="188"/>
      <c r="Q1312" s="188"/>
      <c r="R1312" s="188"/>
      <c r="S1312" s="188"/>
      <c r="T1312" s="188"/>
      <c r="U1312" s="188"/>
      <c r="V1312" s="188"/>
      <c r="W1312" s="188"/>
      <c r="X1312" s="188"/>
      <c r="Y1312" s="188"/>
      <c r="Z1312" s="188"/>
      <c r="AA1312" s="188"/>
      <c r="AB1312" s="188"/>
      <c r="AC1312" s="188"/>
      <c r="AD1312" s="188"/>
      <c r="AE1312" s="188"/>
      <c r="AF1312" s="188"/>
      <c r="AG1312" s="188"/>
      <c r="AH1312" s="188"/>
      <c r="AI1312" s="188"/>
      <c r="AJ1312" s="188"/>
      <c r="AK1312" s="188"/>
      <c r="AL1312" s="188"/>
      <c r="AM1312" s="188"/>
      <c r="AN1312" s="188"/>
      <c r="AO1312" s="188"/>
      <c r="AP1312" s="188"/>
      <c r="AQ1312" s="188"/>
      <c r="AR1312" s="188"/>
      <c r="AS1312" s="188"/>
      <c r="AT1312" s="188"/>
      <c r="AU1312" s="188"/>
      <c r="AV1312" s="188"/>
      <c r="AW1312" s="188"/>
      <c r="AX1312" s="188"/>
      <c r="AY1312" s="188"/>
      <c r="AZ1312" s="188"/>
      <c r="BA1312" s="188"/>
      <c r="BB1312" s="188"/>
      <c r="BC1312" s="188"/>
      <c r="BD1312" s="188"/>
      <c r="BE1312" s="188"/>
      <c r="BF1312" s="188"/>
      <c r="BG1312" s="188"/>
      <c r="BH1312" s="188"/>
      <c r="BI1312" s="188"/>
      <c r="BJ1312" s="188"/>
      <c r="BK1312" s="188"/>
      <c r="BL1312" s="188"/>
      <c r="BM1312" s="188"/>
      <c r="BN1312" s="188"/>
      <c r="BO1312" s="188"/>
      <c r="BP1312" s="188"/>
      <c r="BQ1312" s="188"/>
      <c r="BR1312" s="188"/>
      <c r="BS1312" s="188"/>
      <c r="BT1312" s="188"/>
      <c r="BU1312" s="188"/>
      <c r="BV1312" s="188"/>
      <c r="BW1312" s="188"/>
      <c r="BX1312" s="188"/>
      <c r="BY1312" s="188"/>
      <c r="BZ1312" s="188"/>
      <c r="CA1312" s="188"/>
      <c r="CB1312" s="188"/>
      <c r="CC1312" s="188"/>
      <c r="CD1312" s="188"/>
      <c r="CE1312" s="188"/>
      <c r="CF1312" s="188"/>
      <c r="CG1312" s="188"/>
      <c r="CH1312" s="188"/>
      <c r="CI1312" s="188"/>
      <c r="CJ1312" s="188"/>
      <c r="CK1312" s="188"/>
      <c r="CL1312" s="188"/>
      <c r="CM1312" s="188"/>
      <c r="CN1312" s="188"/>
      <c r="CO1312" s="188"/>
      <c r="CP1312" s="188"/>
      <c r="CQ1312" s="188"/>
      <c r="CR1312" s="188"/>
      <c r="CS1312" s="188"/>
      <c r="CT1312" s="188"/>
      <c r="CU1312" s="188"/>
      <c r="CV1312" s="188"/>
      <c r="CW1312" s="188"/>
      <c r="CX1312" s="188"/>
      <c r="CY1312" s="188"/>
      <c r="CZ1312" s="188"/>
      <c r="DA1312" s="188"/>
      <c r="DB1312" s="188"/>
      <c r="DC1312" s="188"/>
      <c r="DD1312" s="188"/>
      <c r="DE1312" s="188"/>
      <c r="DF1312" s="188"/>
      <c r="DG1312" s="188"/>
      <c r="DH1312" s="188"/>
      <c r="DI1312" s="188"/>
      <c r="DJ1312" s="188"/>
      <c r="DK1312" s="188"/>
      <c r="DL1312" s="188"/>
      <c r="DM1312" s="188"/>
      <c r="DN1312" s="188"/>
      <c r="DO1312" s="188"/>
      <c r="DP1312" s="188"/>
      <c r="DQ1312" s="188"/>
      <c r="DR1312" s="188"/>
      <c r="DS1312" s="188"/>
      <c r="DT1312" s="188"/>
      <c r="DU1312" s="188"/>
    </row>
    <row r="1313" spans="5:125" x14ac:dyDescent="0.75">
      <c r="E1313" s="215"/>
      <c r="F1313" s="188"/>
      <c r="G1313" s="188"/>
      <c r="H1313" s="204"/>
      <c r="I1313" s="204"/>
      <c r="J1313" s="188"/>
      <c r="K1313" s="188"/>
      <c r="L1313" s="188"/>
      <c r="M1313" s="188"/>
      <c r="N1313" s="188"/>
      <c r="O1313" s="188"/>
      <c r="P1313" s="188"/>
      <c r="Q1313" s="188"/>
      <c r="R1313" s="188"/>
      <c r="S1313" s="188"/>
      <c r="T1313" s="188"/>
      <c r="U1313" s="188"/>
      <c r="V1313" s="188"/>
      <c r="W1313" s="188"/>
      <c r="X1313" s="188"/>
      <c r="Y1313" s="188"/>
      <c r="Z1313" s="188"/>
      <c r="AA1313" s="188"/>
      <c r="AB1313" s="188"/>
      <c r="AC1313" s="188"/>
      <c r="AD1313" s="188"/>
      <c r="AE1313" s="188"/>
      <c r="AF1313" s="188"/>
      <c r="AG1313" s="188"/>
      <c r="AH1313" s="188"/>
      <c r="AI1313" s="188"/>
      <c r="AJ1313" s="188"/>
      <c r="AK1313" s="188"/>
      <c r="AL1313" s="188"/>
      <c r="AM1313" s="188"/>
      <c r="AN1313" s="188"/>
      <c r="AO1313" s="188"/>
      <c r="AP1313" s="188"/>
      <c r="AQ1313" s="188"/>
      <c r="AR1313" s="188"/>
      <c r="AS1313" s="188"/>
      <c r="AT1313" s="188"/>
      <c r="AU1313" s="188"/>
      <c r="AV1313" s="188"/>
      <c r="AW1313" s="188"/>
      <c r="AX1313" s="188"/>
      <c r="AY1313" s="188"/>
      <c r="AZ1313" s="188"/>
      <c r="BA1313" s="188"/>
      <c r="BB1313" s="188"/>
      <c r="BC1313" s="188"/>
      <c r="BD1313" s="188"/>
      <c r="BE1313" s="188"/>
      <c r="BF1313" s="188"/>
      <c r="BG1313" s="188"/>
      <c r="BH1313" s="188"/>
      <c r="BI1313" s="188"/>
      <c r="BJ1313" s="188"/>
      <c r="BK1313" s="188"/>
      <c r="BL1313" s="188"/>
      <c r="BM1313" s="188"/>
      <c r="BN1313" s="188"/>
      <c r="BO1313" s="188"/>
      <c r="BP1313" s="188"/>
      <c r="BQ1313" s="188"/>
      <c r="BR1313" s="188"/>
      <c r="BS1313" s="188"/>
      <c r="BT1313" s="188"/>
      <c r="BU1313" s="188"/>
      <c r="BV1313" s="188"/>
      <c r="BW1313" s="188"/>
      <c r="BX1313" s="188"/>
      <c r="BY1313" s="188"/>
      <c r="BZ1313" s="188"/>
      <c r="CA1313" s="188"/>
      <c r="CB1313" s="188"/>
      <c r="CC1313" s="188"/>
      <c r="CD1313" s="188"/>
      <c r="CE1313" s="188"/>
      <c r="CF1313" s="188"/>
      <c r="CG1313" s="188"/>
      <c r="CH1313" s="188"/>
      <c r="CI1313" s="188"/>
      <c r="CJ1313" s="188"/>
      <c r="CK1313" s="188"/>
      <c r="CL1313" s="188"/>
      <c r="CM1313" s="188"/>
      <c r="CN1313" s="188"/>
      <c r="CO1313" s="188"/>
      <c r="CP1313" s="188"/>
      <c r="CQ1313" s="188"/>
      <c r="CR1313" s="188"/>
      <c r="CS1313" s="188"/>
      <c r="CT1313" s="188"/>
      <c r="CU1313" s="188"/>
      <c r="CV1313" s="188"/>
      <c r="CW1313" s="188"/>
      <c r="CX1313" s="188"/>
      <c r="CY1313" s="188"/>
      <c r="CZ1313" s="188"/>
      <c r="DA1313" s="188"/>
      <c r="DB1313" s="188"/>
      <c r="DC1313" s="188"/>
      <c r="DD1313" s="188"/>
      <c r="DE1313" s="188"/>
      <c r="DF1313" s="188"/>
      <c r="DG1313" s="188"/>
      <c r="DH1313" s="188"/>
      <c r="DI1313" s="188"/>
      <c r="DJ1313" s="188"/>
      <c r="DK1313" s="188"/>
      <c r="DL1313" s="188"/>
      <c r="DM1313" s="188"/>
      <c r="DN1313" s="188"/>
      <c r="DO1313" s="188"/>
      <c r="DP1313" s="188"/>
      <c r="DQ1313" s="188"/>
      <c r="DR1313" s="188"/>
      <c r="DS1313" s="188"/>
      <c r="DT1313" s="188"/>
      <c r="DU1313" s="188"/>
    </row>
    <row r="1314" spans="5:125" x14ac:dyDescent="0.75">
      <c r="E1314" s="215"/>
      <c r="F1314" s="178"/>
      <c r="G1314" s="178"/>
      <c r="H1314" s="204"/>
      <c r="I1314" s="204"/>
      <c r="J1314" s="178"/>
      <c r="K1314" s="188"/>
      <c r="L1314" s="178"/>
      <c r="M1314" s="178"/>
      <c r="N1314" s="188"/>
      <c r="O1314" s="178"/>
      <c r="P1314" s="178"/>
      <c r="Q1314" s="188"/>
      <c r="R1314" s="178"/>
      <c r="S1314" s="178"/>
      <c r="T1314" s="188"/>
      <c r="U1314" s="178"/>
      <c r="V1314" s="178"/>
      <c r="W1314" s="188"/>
      <c r="X1314" s="178"/>
      <c r="Y1314" s="178"/>
      <c r="Z1314" s="188"/>
      <c r="AA1314" s="178"/>
      <c r="AB1314" s="178"/>
      <c r="AC1314" s="188"/>
      <c r="AD1314" s="178"/>
      <c r="AE1314" s="178"/>
      <c r="AF1314" s="188"/>
      <c r="AG1314" s="178"/>
      <c r="AH1314" s="178"/>
      <c r="AI1314" s="188"/>
      <c r="AJ1314" s="178"/>
      <c r="AK1314" s="178"/>
      <c r="AL1314" s="188"/>
      <c r="AM1314" s="178"/>
      <c r="AN1314" s="178"/>
      <c r="AO1314" s="188"/>
      <c r="AP1314" s="178"/>
      <c r="AQ1314" s="178"/>
      <c r="AR1314" s="188"/>
      <c r="AS1314" s="178"/>
      <c r="AT1314" s="178"/>
      <c r="AU1314" s="188"/>
      <c r="AV1314" s="178"/>
      <c r="AW1314" s="178"/>
      <c r="AX1314" s="188"/>
      <c r="AY1314" s="178"/>
      <c r="AZ1314" s="178"/>
      <c r="BA1314" s="188"/>
      <c r="BB1314" s="178"/>
      <c r="BC1314" s="178"/>
      <c r="BD1314" s="188"/>
      <c r="BE1314" s="178"/>
      <c r="BF1314" s="178"/>
      <c r="BG1314" s="188"/>
      <c r="BH1314" s="178"/>
      <c r="BI1314" s="178"/>
      <c r="BJ1314" s="188"/>
      <c r="BK1314" s="178"/>
      <c r="BL1314" s="178"/>
      <c r="BM1314" s="188"/>
      <c r="BN1314" s="178"/>
      <c r="BO1314" s="178"/>
      <c r="BP1314" s="188"/>
      <c r="BQ1314" s="178"/>
      <c r="BR1314" s="178"/>
      <c r="BS1314" s="188"/>
      <c r="BT1314" s="178"/>
      <c r="BU1314" s="178"/>
      <c r="BV1314" s="188"/>
      <c r="BW1314" s="178"/>
      <c r="BX1314" s="178"/>
      <c r="BY1314" s="188"/>
      <c r="BZ1314" s="178"/>
      <c r="CA1314" s="178"/>
      <c r="CB1314" s="188"/>
      <c r="CC1314" s="178"/>
      <c r="CD1314" s="178"/>
      <c r="CE1314" s="188"/>
      <c r="CF1314" s="178"/>
      <c r="CG1314" s="178"/>
      <c r="CH1314" s="188"/>
      <c r="CI1314" s="178"/>
      <c r="CJ1314" s="178"/>
      <c r="CK1314" s="188"/>
      <c r="CL1314" s="178"/>
      <c r="CM1314" s="178"/>
      <c r="CN1314" s="188"/>
      <c r="CO1314" s="178"/>
      <c r="CP1314" s="178"/>
      <c r="CQ1314" s="188"/>
      <c r="CR1314" s="178"/>
      <c r="CS1314" s="178"/>
      <c r="CT1314" s="188"/>
      <c r="CU1314" s="178"/>
      <c r="CV1314" s="178"/>
      <c r="CW1314" s="188"/>
      <c r="CX1314" s="178"/>
      <c r="CY1314" s="178"/>
      <c r="CZ1314" s="188"/>
      <c r="DA1314" s="178"/>
      <c r="DB1314" s="178"/>
      <c r="DC1314" s="188"/>
      <c r="DD1314" s="178"/>
      <c r="DE1314" s="178"/>
      <c r="DF1314" s="188"/>
      <c r="DG1314" s="178"/>
      <c r="DH1314" s="178"/>
      <c r="DI1314" s="188"/>
      <c r="DJ1314" s="178"/>
      <c r="DK1314" s="178"/>
      <c r="DL1314" s="188"/>
      <c r="DM1314" s="178"/>
      <c r="DN1314" s="178"/>
      <c r="DO1314" s="188"/>
      <c r="DP1314" s="178"/>
      <c r="DQ1314" s="178"/>
      <c r="DR1314" s="188"/>
      <c r="DS1314" s="178"/>
      <c r="DT1314" s="178"/>
      <c r="DU1314" s="188"/>
    </row>
    <row r="1315" spans="5:125" x14ac:dyDescent="0.75">
      <c r="E1315" s="215"/>
      <c r="F1315" s="188"/>
      <c r="G1315" s="188"/>
      <c r="H1315" s="204"/>
      <c r="I1315" s="204"/>
      <c r="J1315" s="188"/>
      <c r="K1315" s="188"/>
      <c r="L1315" s="188"/>
      <c r="M1315" s="188"/>
      <c r="N1315" s="188"/>
      <c r="O1315" s="188"/>
      <c r="P1315" s="188"/>
      <c r="Q1315" s="188"/>
      <c r="R1315" s="188"/>
      <c r="S1315" s="188"/>
      <c r="T1315" s="188"/>
      <c r="U1315" s="188"/>
      <c r="V1315" s="188"/>
      <c r="W1315" s="188"/>
      <c r="X1315" s="188"/>
      <c r="Y1315" s="188"/>
      <c r="Z1315" s="188"/>
      <c r="AA1315" s="188"/>
      <c r="AB1315" s="188"/>
      <c r="AC1315" s="188"/>
      <c r="AD1315" s="188"/>
      <c r="AE1315" s="188"/>
      <c r="AF1315" s="188"/>
      <c r="AG1315" s="188"/>
      <c r="AH1315" s="188"/>
      <c r="AI1315" s="188"/>
      <c r="AJ1315" s="188"/>
      <c r="AK1315" s="188"/>
      <c r="AL1315" s="188"/>
      <c r="AM1315" s="188"/>
      <c r="AN1315" s="188"/>
      <c r="AO1315" s="188"/>
      <c r="AP1315" s="188"/>
      <c r="AQ1315" s="188"/>
      <c r="AR1315" s="188"/>
      <c r="AS1315" s="188"/>
      <c r="AT1315" s="188"/>
      <c r="AU1315" s="188"/>
      <c r="AV1315" s="188"/>
      <c r="AW1315" s="188"/>
      <c r="AX1315" s="188"/>
      <c r="AY1315" s="188"/>
      <c r="AZ1315" s="188"/>
      <c r="BA1315" s="188"/>
      <c r="BB1315" s="188"/>
      <c r="BC1315" s="188"/>
      <c r="BD1315" s="188"/>
      <c r="BE1315" s="188"/>
      <c r="BF1315" s="188"/>
      <c r="BG1315" s="188"/>
      <c r="BH1315" s="188"/>
      <c r="BI1315" s="188"/>
      <c r="BJ1315" s="188"/>
      <c r="BK1315" s="188"/>
      <c r="BL1315" s="188"/>
      <c r="BM1315" s="188"/>
      <c r="BN1315" s="188"/>
      <c r="BO1315" s="188"/>
      <c r="BP1315" s="188"/>
      <c r="BQ1315" s="188"/>
      <c r="BR1315" s="188"/>
      <c r="BS1315" s="188"/>
      <c r="BT1315" s="188"/>
      <c r="BU1315" s="188"/>
      <c r="BV1315" s="188"/>
      <c r="BW1315" s="188"/>
      <c r="BX1315" s="188"/>
      <c r="BY1315" s="188"/>
      <c r="BZ1315" s="188"/>
      <c r="CA1315" s="188"/>
      <c r="CB1315" s="188"/>
      <c r="CC1315" s="188"/>
      <c r="CD1315" s="188"/>
      <c r="CE1315" s="188"/>
      <c r="CF1315" s="188"/>
      <c r="CG1315" s="188"/>
      <c r="CH1315" s="188"/>
      <c r="CI1315" s="188"/>
      <c r="CJ1315" s="188"/>
      <c r="CK1315" s="188"/>
      <c r="CL1315" s="188"/>
      <c r="CM1315" s="188"/>
      <c r="CN1315" s="188"/>
      <c r="CO1315" s="188"/>
      <c r="CP1315" s="188"/>
      <c r="CQ1315" s="188"/>
      <c r="CR1315" s="188"/>
      <c r="CS1315" s="188"/>
      <c r="CT1315" s="188"/>
      <c r="CU1315" s="188"/>
      <c r="CV1315" s="188"/>
      <c r="CW1315" s="188"/>
      <c r="CX1315" s="188"/>
      <c r="CY1315" s="188"/>
      <c r="CZ1315" s="188"/>
      <c r="DA1315" s="188"/>
      <c r="DB1315" s="188"/>
      <c r="DC1315" s="188"/>
      <c r="DD1315" s="188"/>
      <c r="DE1315" s="188"/>
      <c r="DF1315" s="188"/>
      <c r="DG1315" s="188"/>
      <c r="DH1315" s="188"/>
      <c r="DI1315" s="188"/>
      <c r="DJ1315" s="188"/>
      <c r="DK1315" s="188"/>
      <c r="DL1315" s="188"/>
      <c r="DM1315" s="188"/>
      <c r="DN1315" s="188"/>
      <c r="DO1315" s="188"/>
      <c r="DP1315" s="188"/>
      <c r="DQ1315" s="188"/>
      <c r="DR1315" s="188"/>
      <c r="DS1315" s="188"/>
      <c r="DT1315" s="188"/>
      <c r="DU1315" s="188"/>
    </row>
    <row r="1316" spans="5:125" x14ac:dyDescent="0.75">
      <c r="E1316" s="215"/>
      <c r="F1316" s="188"/>
      <c r="G1316" s="188"/>
      <c r="H1316" s="204"/>
      <c r="I1316" s="204"/>
      <c r="J1316" s="188"/>
      <c r="K1316" s="188"/>
      <c r="L1316" s="188"/>
      <c r="M1316" s="188"/>
      <c r="N1316" s="188"/>
      <c r="O1316" s="188"/>
      <c r="P1316" s="188"/>
      <c r="Q1316" s="188"/>
      <c r="R1316" s="188"/>
      <c r="S1316" s="188"/>
      <c r="T1316" s="188"/>
      <c r="U1316" s="188"/>
      <c r="V1316" s="188"/>
      <c r="W1316" s="188"/>
      <c r="X1316" s="188"/>
      <c r="Y1316" s="188"/>
      <c r="Z1316" s="188"/>
      <c r="AA1316" s="188"/>
      <c r="AB1316" s="188"/>
      <c r="AC1316" s="188"/>
      <c r="AD1316" s="188"/>
      <c r="AE1316" s="188"/>
      <c r="AF1316" s="188"/>
      <c r="AG1316" s="188"/>
      <c r="AH1316" s="188"/>
      <c r="AI1316" s="188"/>
      <c r="AJ1316" s="188"/>
      <c r="AK1316" s="188"/>
      <c r="AL1316" s="188"/>
      <c r="AM1316" s="188"/>
      <c r="AN1316" s="188"/>
      <c r="AO1316" s="188"/>
      <c r="AP1316" s="188"/>
      <c r="AQ1316" s="188"/>
      <c r="AR1316" s="188"/>
      <c r="AS1316" s="188"/>
      <c r="AT1316" s="188"/>
      <c r="AU1316" s="188"/>
      <c r="AV1316" s="188"/>
      <c r="AW1316" s="188"/>
      <c r="AX1316" s="188"/>
      <c r="AY1316" s="188"/>
      <c r="AZ1316" s="188"/>
      <c r="BA1316" s="188"/>
      <c r="BB1316" s="188"/>
      <c r="BC1316" s="188"/>
      <c r="BD1316" s="188"/>
      <c r="BE1316" s="188"/>
      <c r="BF1316" s="188"/>
      <c r="BG1316" s="188"/>
      <c r="BH1316" s="188"/>
      <c r="BI1316" s="188"/>
      <c r="BJ1316" s="188"/>
      <c r="BK1316" s="188"/>
      <c r="BL1316" s="188"/>
      <c r="BM1316" s="188"/>
      <c r="BN1316" s="188"/>
      <c r="BO1316" s="188"/>
      <c r="BP1316" s="188"/>
      <c r="BQ1316" s="188"/>
      <c r="BR1316" s="188"/>
      <c r="BS1316" s="188"/>
      <c r="BT1316" s="188"/>
      <c r="BU1316" s="188"/>
      <c r="BV1316" s="188"/>
      <c r="BW1316" s="188"/>
      <c r="BX1316" s="188"/>
      <c r="BY1316" s="188"/>
      <c r="BZ1316" s="188"/>
      <c r="CA1316" s="188"/>
      <c r="CB1316" s="188"/>
      <c r="CC1316" s="188"/>
      <c r="CD1316" s="188"/>
      <c r="CE1316" s="188"/>
      <c r="CF1316" s="188"/>
      <c r="CG1316" s="188"/>
      <c r="CH1316" s="188"/>
      <c r="CI1316" s="188"/>
      <c r="CJ1316" s="188"/>
      <c r="CK1316" s="188"/>
      <c r="CL1316" s="188"/>
      <c r="CM1316" s="188"/>
      <c r="CN1316" s="188"/>
      <c r="CO1316" s="188"/>
      <c r="CP1316" s="188"/>
      <c r="CQ1316" s="188"/>
      <c r="CR1316" s="188"/>
      <c r="CS1316" s="188"/>
      <c r="CT1316" s="188"/>
      <c r="CU1316" s="188"/>
      <c r="CV1316" s="188"/>
      <c r="CW1316" s="188"/>
      <c r="CX1316" s="188"/>
      <c r="CY1316" s="188"/>
      <c r="CZ1316" s="188"/>
      <c r="DA1316" s="188"/>
      <c r="DB1316" s="188"/>
      <c r="DC1316" s="188"/>
      <c r="DD1316" s="188"/>
      <c r="DE1316" s="188"/>
      <c r="DF1316" s="188"/>
      <c r="DG1316" s="188"/>
      <c r="DH1316" s="188"/>
      <c r="DI1316" s="188"/>
      <c r="DJ1316" s="188"/>
      <c r="DK1316" s="188"/>
      <c r="DL1316" s="188"/>
      <c r="DM1316" s="188"/>
      <c r="DN1316" s="188"/>
      <c r="DO1316" s="188"/>
      <c r="DP1316" s="188"/>
      <c r="DQ1316" s="188"/>
      <c r="DR1316" s="188"/>
      <c r="DS1316" s="188"/>
      <c r="DT1316" s="188"/>
      <c r="DU1316" s="188"/>
    </row>
    <row r="1317" spans="5:125" x14ac:dyDescent="0.75">
      <c r="E1317" s="215"/>
      <c r="F1317" s="188"/>
      <c r="G1317" s="188"/>
      <c r="H1317" s="204"/>
      <c r="I1317" s="204"/>
      <c r="J1317" s="188"/>
      <c r="K1317" s="188"/>
      <c r="L1317" s="188"/>
      <c r="M1317" s="188"/>
      <c r="N1317" s="188"/>
      <c r="O1317" s="188"/>
      <c r="P1317" s="188"/>
      <c r="Q1317" s="188"/>
      <c r="R1317" s="188"/>
      <c r="S1317" s="188"/>
      <c r="T1317" s="188"/>
      <c r="U1317" s="188"/>
      <c r="V1317" s="188"/>
      <c r="W1317" s="188"/>
      <c r="X1317" s="188"/>
      <c r="Y1317" s="188"/>
      <c r="Z1317" s="188"/>
      <c r="AA1317" s="188"/>
      <c r="AB1317" s="188"/>
      <c r="AC1317" s="188"/>
      <c r="AD1317" s="188"/>
      <c r="AE1317" s="188"/>
      <c r="AF1317" s="188"/>
      <c r="AG1317" s="188"/>
      <c r="AH1317" s="188"/>
      <c r="AI1317" s="188"/>
      <c r="AJ1317" s="188"/>
      <c r="AK1317" s="188"/>
      <c r="AL1317" s="188"/>
      <c r="AM1317" s="188"/>
      <c r="AN1317" s="188"/>
      <c r="AO1317" s="188"/>
      <c r="AP1317" s="188"/>
      <c r="AQ1317" s="188"/>
      <c r="AR1317" s="188"/>
      <c r="AS1317" s="188"/>
      <c r="AT1317" s="188"/>
      <c r="AU1317" s="188"/>
      <c r="AV1317" s="188"/>
      <c r="AW1317" s="188"/>
      <c r="AX1317" s="188"/>
      <c r="AY1317" s="188"/>
      <c r="AZ1317" s="188"/>
      <c r="BA1317" s="188"/>
      <c r="BB1317" s="188"/>
      <c r="BC1317" s="188"/>
      <c r="BD1317" s="188"/>
      <c r="BE1317" s="188"/>
      <c r="BF1317" s="188"/>
      <c r="BG1317" s="188"/>
      <c r="BH1317" s="188"/>
      <c r="BI1317" s="188"/>
      <c r="BJ1317" s="188"/>
      <c r="BK1317" s="188"/>
      <c r="BL1317" s="188"/>
      <c r="BM1317" s="188"/>
      <c r="BN1317" s="188"/>
      <c r="BO1317" s="188"/>
      <c r="BP1317" s="188"/>
      <c r="BQ1317" s="188"/>
      <c r="BR1317" s="188"/>
      <c r="BS1317" s="188"/>
      <c r="BT1317" s="188"/>
      <c r="BU1317" s="188"/>
      <c r="BV1317" s="188"/>
      <c r="BW1317" s="188"/>
      <c r="BX1317" s="188"/>
      <c r="BY1317" s="188"/>
      <c r="BZ1317" s="188"/>
      <c r="CA1317" s="188"/>
      <c r="CB1317" s="188"/>
      <c r="CC1317" s="188"/>
      <c r="CD1317" s="188"/>
      <c r="CE1317" s="188"/>
      <c r="CF1317" s="188"/>
      <c r="CG1317" s="188"/>
      <c r="CH1317" s="188"/>
      <c r="CI1317" s="188"/>
      <c r="CJ1317" s="188"/>
      <c r="CK1317" s="188"/>
      <c r="CL1317" s="188"/>
      <c r="CM1317" s="188"/>
      <c r="CN1317" s="188"/>
      <c r="CO1317" s="188"/>
      <c r="CP1317" s="188"/>
      <c r="CQ1317" s="188"/>
      <c r="CR1317" s="188"/>
      <c r="CS1317" s="188"/>
      <c r="CT1317" s="188"/>
      <c r="CU1317" s="188"/>
      <c r="CV1317" s="188"/>
      <c r="CW1317" s="188"/>
      <c r="CX1317" s="188"/>
      <c r="CY1317" s="188"/>
      <c r="CZ1317" s="188"/>
      <c r="DA1317" s="188"/>
      <c r="DB1317" s="188"/>
      <c r="DC1317" s="188"/>
      <c r="DD1317" s="188"/>
      <c r="DE1317" s="188"/>
      <c r="DF1317" s="188"/>
      <c r="DG1317" s="188"/>
      <c r="DH1317" s="188"/>
      <c r="DI1317" s="188"/>
      <c r="DJ1317" s="188"/>
      <c r="DK1317" s="188"/>
      <c r="DL1317" s="188"/>
      <c r="DM1317" s="188"/>
      <c r="DN1317" s="188"/>
      <c r="DO1317" s="188"/>
      <c r="DP1317" s="188"/>
      <c r="DQ1317" s="188"/>
      <c r="DR1317" s="188"/>
      <c r="DS1317" s="188"/>
      <c r="DT1317" s="188"/>
      <c r="DU1317" s="188"/>
    </row>
    <row r="1318" spans="5:125" x14ac:dyDescent="0.75">
      <c r="E1318" s="214"/>
      <c r="F1318" s="188"/>
      <c r="G1318" s="188"/>
      <c r="H1318" s="204"/>
      <c r="I1318" s="204"/>
      <c r="J1318" s="188"/>
      <c r="K1318" s="188"/>
      <c r="L1318" s="188"/>
      <c r="M1318" s="188"/>
      <c r="N1318" s="188"/>
      <c r="O1318" s="188"/>
      <c r="P1318" s="188"/>
      <c r="Q1318" s="188"/>
      <c r="R1318" s="188"/>
      <c r="S1318" s="188"/>
      <c r="T1318" s="188"/>
      <c r="U1318" s="188"/>
      <c r="V1318" s="188"/>
      <c r="W1318" s="188"/>
      <c r="X1318" s="188"/>
      <c r="Y1318" s="188"/>
      <c r="Z1318" s="188"/>
      <c r="AA1318" s="188"/>
      <c r="AB1318" s="188"/>
      <c r="AC1318" s="188"/>
      <c r="AD1318" s="188"/>
      <c r="AE1318" s="188"/>
      <c r="AF1318" s="188"/>
      <c r="AG1318" s="188"/>
      <c r="AH1318" s="188"/>
      <c r="AI1318" s="188"/>
      <c r="AJ1318" s="188"/>
      <c r="AK1318" s="188"/>
      <c r="AL1318" s="188"/>
      <c r="AM1318" s="188"/>
      <c r="AN1318" s="188"/>
      <c r="AO1318" s="188"/>
      <c r="AP1318" s="188"/>
      <c r="AQ1318" s="188"/>
      <c r="AR1318" s="188"/>
      <c r="AS1318" s="188"/>
      <c r="AT1318" s="188"/>
      <c r="AU1318" s="188"/>
      <c r="AV1318" s="188"/>
      <c r="AW1318" s="188"/>
      <c r="AX1318" s="188"/>
      <c r="AY1318" s="188"/>
      <c r="AZ1318" s="188"/>
      <c r="BA1318" s="188"/>
      <c r="BB1318" s="188"/>
      <c r="BC1318" s="188"/>
      <c r="BD1318" s="188"/>
      <c r="BE1318" s="188"/>
      <c r="BF1318" s="188"/>
      <c r="BG1318" s="188"/>
      <c r="BH1318" s="188"/>
      <c r="BI1318" s="188"/>
      <c r="BJ1318" s="188"/>
      <c r="BK1318" s="188"/>
      <c r="BL1318" s="188"/>
      <c r="BM1318" s="188"/>
      <c r="BN1318" s="188"/>
      <c r="BO1318" s="188"/>
      <c r="BP1318" s="188"/>
      <c r="BQ1318" s="188"/>
      <c r="BR1318" s="188"/>
      <c r="BS1318" s="188"/>
      <c r="BT1318" s="188"/>
      <c r="BU1318" s="188"/>
      <c r="BV1318" s="188"/>
      <c r="BW1318" s="188"/>
      <c r="BX1318" s="188"/>
      <c r="BY1318" s="188"/>
      <c r="BZ1318" s="188"/>
      <c r="CA1318" s="188"/>
      <c r="CB1318" s="188"/>
      <c r="CC1318" s="188"/>
      <c r="CD1318" s="188"/>
      <c r="CE1318" s="188"/>
      <c r="CF1318" s="188"/>
      <c r="CG1318" s="188"/>
      <c r="CH1318" s="188"/>
      <c r="CI1318" s="188"/>
      <c r="CJ1318" s="188"/>
      <c r="CK1318" s="188"/>
      <c r="CL1318" s="188"/>
      <c r="CM1318" s="188"/>
      <c r="CN1318" s="188"/>
      <c r="CO1318" s="188"/>
      <c r="CP1318" s="188"/>
      <c r="CQ1318" s="188"/>
      <c r="CR1318" s="188"/>
      <c r="CS1318" s="188"/>
      <c r="CT1318" s="188"/>
      <c r="CU1318" s="188"/>
      <c r="CV1318" s="188"/>
      <c r="CW1318" s="188"/>
      <c r="CX1318" s="188"/>
      <c r="CY1318" s="188"/>
      <c r="CZ1318" s="188"/>
      <c r="DA1318" s="188"/>
      <c r="DB1318" s="188"/>
      <c r="DC1318" s="188"/>
      <c r="DD1318" s="188"/>
      <c r="DE1318" s="188"/>
      <c r="DF1318" s="188"/>
      <c r="DG1318" s="188"/>
      <c r="DH1318" s="188"/>
      <c r="DI1318" s="188"/>
      <c r="DJ1318" s="188"/>
      <c r="DK1318" s="188"/>
      <c r="DL1318" s="188"/>
      <c r="DM1318" s="188"/>
      <c r="DN1318" s="188"/>
      <c r="DO1318" s="188"/>
      <c r="DP1318" s="188"/>
      <c r="DQ1318" s="188"/>
      <c r="DR1318" s="188"/>
      <c r="DS1318" s="188"/>
      <c r="DT1318" s="188"/>
      <c r="DU1318" s="188"/>
    </row>
    <row r="1319" spans="5:125" x14ac:dyDescent="0.75">
      <c r="E1319" s="215"/>
      <c r="F1319" s="188"/>
      <c r="G1319" s="188"/>
      <c r="H1319" s="204"/>
      <c r="I1319" s="204"/>
      <c r="J1319" s="188"/>
      <c r="K1319" s="188"/>
      <c r="L1319" s="188"/>
      <c r="M1319" s="188"/>
      <c r="N1319" s="188"/>
      <c r="O1319" s="188"/>
      <c r="P1319" s="188"/>
      <c r="Q1319" s="188"/>
      <c r="R1319" s="188"/>
      <c r="S1319" s="188"/>
      <c r="T1319" s="188"/>
      <c r="U1319" s="188"/>
      <c r="V1319" s="188"/>
      <c r="W1319" s="188"/>
      <c r="X1319" s="188"/>
      <c r="Y1319" s="188"/>
      <c r="Z1319" s="188"/>
      <c r="AA1319" s="188"/>
      <c r="AB1319" s="188"/>
      <c r="AC1319" s="188"/>
      <c r="AD1319" s="188"/>
      <c r="AE1319" s="188"/>
      <c r="AF1319" s="188"/>
      <c r="AG1319" s="188"/>
      <c r="AH1319" s="188"/>
      <c r="AI1319" s="188"/>
      <c r="AJ1319" s="188"/>
      <c r="AK1319" s="188"/>
      <c r="AL1319" s="188"/>
      <c r="AM1319" s="188"/>
      <c r="AN1319" s="188"/>
      <c r="AO1319" s="188"/>
      <c r="AP1319" s="188"/>
      <c r="AQ1319" s="188"/>
      <c r="AR1319" s="188"/>
      <c r="AS1319" s="188"/>
      <c r="AT1319" s="188"/>
      <c r="AU1319" s="188"/>
      <c r="AV1319" s="188"/>
      <c r="AW1319" s="188"/>
      <c r="AX1319" s="188"/>
      <c r="AY1319" s="188"/>
      <c r="AZ1319" s="188"/>
      <c r="BA1319" s="188"/>
      <c r="BB1319" s="188"/>
      <c r="BC1319" s="188"/>
      <c r="BD1319" s="188"/>
      <c r="BE1319" s="188"/>
      <c r="BF1319" s="188"/>
      <c r="BG1319" s="188"/>
      <c r="BH1319" s="188"/>
      <c r="BI1319" s="188"/>
      <c r="BJ1319" s="188"/>
      <c r="BK1319" s="188"/>
      <c r="BL1319" s="188"/>
      <c r="BM1319" s="188"/>
      <c r="BN1319" s="188"/>
      <c r="BO1319" s="188"/>
      <c r="BP1319" s="188"/>
      <c r="BQ1319" s="188"/>
      <c r="BR1319" s="188"/>
      <c r="BS1319" s="188"/>
      <c r="BT1319" s="188"/>
      <c r="BU1319" s="188"/>
      <c r="BV1319" s="188"/>
      <c r="BW1319" s="188"/>
      <c r="BX1319" s="188"/>
      <c r="BY1319" s="188"/>
      <c r="BZ1319" s="188"/>
      <c r="CA1319" s="188"/>
      <c r="CB1319" s="188"/>
      <c r="CC1319" s="188"/>
      <c r="CD1319" s="188"/>
      <c r="CE1319" s="188"/>
      <c r="CF1319" s="188"/>
      <c r="CG1319" s="188"/>
      <c r="CH1319" s="188"/>
      <c r="CI1319" s="188"/>
      <c r="CJ1319" s="188"/>
      <c r="CK1319" s="188"/>
      <c r="CL1319" s="188"/>
      <c r="CM1319" s="188"/>
      <c r="CN1319" s="188"/>
      <c r="CO1319" s="188"/>
      <c r="CP1319" s="188"/>
      <c r="CQ1319" s="188"/>
      <c r="CR1319" s="188"/>
      <c r="CS1319" s="188"/>
      <c r="CT1319" s="188"/>
      <c r="CU1319" s="188"/>
      <c r="CV1319" s="188"/>
      <c r="CW1319" s="188"/>
      <c r="CX1319" s="188"/>
      <c r="CY1319" s="188"/>
      <c r="CZ1319" s="188"/>
      <c r="DA1319" s="188"/>
      <c r="DB1319" s="188"/>
      <c r="DC1319" s="188"/>
      <c r="DD1319" s="188"/>
      <c r="DE1319" s="188"/>
      <c r="DF1319" s="188"/>
      <c r="DG1319" s="188"/>
      <c r="DH1319" s="188"/>
      <c r="DI1319" s="188"/>
      <c r="DJ1319" s="188"/>
      <c r="DK1319" s="188"/>
      <c r="DL1319" s="188"/>
      <c r="DM1319" s="188"/>
      <c r="DN1319" s="188"/>
      <c r="DO1319" s="188"/>
      <c r="DP1319" s="188"/>
      <c r="DQ1319" s="188"/>
      <c r="DR1319" s="188"/>
      <c r="DS1319" s="188"/>
      <c r="DT1319" s="188"/>
      <c r="DU1319" s="188"/>
    </row>
    <row r="1320" spans="5:125" x14ac:dyDescent="0.75">
      <c r="E1320" s="215"/>
      <c r="F1320" s="178"/>
      <c r="G1320" s="178"/>
      <c r="H1320" s="204"/>
      <c r="I1320" s="204"/>
      <c r="J1320" s="178"/>
      <c r="K1320" s="188"/>
      <c r="L1320" s="178"/>
      <c r="M1320" s="178"/>
      <c r="N1320" s="188"/>
      <c r="O1320" s="178"/>
      <c r="P1320" s="178"/>
      <c r="Q1320" s="188"/>
      <c r="R1320" s="178"/>
      <c r="S1320" s="178"/>
      <c r="T1320" s="188"/>
      <c r="U1320" s="178"/>
      <c r="V1320" s="178"/>
      <c r="W1320" s="188"/>
      <c r="X1320" s="178"/>
      <c r="Y1320" s="178"/>
      <c r="Z1320" s="188"/>
      <c r="AA1320" s="178"/>
      <c r="AB1320" s="178"/>
      <c r="AC1320" s="188"/>
      <c r="AD1320" s="178"/>
      <c r="AE1320" s="178"/>
      <c r="AF1320" s="188"/>
      <c r="AG1320" s="178"/>
      <c r="AH1320" s="178"/>
      <c r="AI1320" s="188"/>
      <c r="AJ1320" s="178"/>
      <c r="AK1320" s="178"/>
      <c r="AL1320" s="188"/>
      <c r="AM1320" s="178"/>
      <c r="AN1320" s="178"/>
      <c r="AO1320" s="188"/>
      <c r="AP1320" s="178"/>
      <c r="AQ1320" s="178"/>
      <c r="AR1320" s="188"/>
      <c r="AS1320" s="178"/>
      <c r="AT1320" s="178"/>
      <c r="AU1320" s="188"/>
      <c r="AV1320" s="178"/>
      <c r="AW1320" s="178"/>
      <c r="AX1320" s="188"/>
      <c r="AY1320" s="178"/>
      <c r="AZ1320" s="178"/>
      <c r="BA1320" s="188"/>
      <c r="BB1320" s="178"/>
      <c r="BC1320" s="178"/>
      <c r="BD1320" s="188"/>
      <c r="BE1320" s="178"/>
      <c r="BF1320" s="178"/>
      <c r="BG1320" s="188"/>
      <c r="BH1320" s="178"/>
      <c r="BI1320" s="178"/>
      <c r="BJ1320" s="188"/>
      <c r="BK1320" s="178"/>
      <c r="BL1320" s="178"/>
      <c r="BM1320" s="188"/>
      <c r="BN1320" s="178"/>
      <c r="BO1320" s="178"/>
      <c r="BP1320" s="188"/>
      <c r="BQ1320" s="178"/>
      <c r="BR1320" s="178"/>
      <c r="BS1320" s="188"/>
      <c r="BT1320" s="178"/>
      <c r="BU1320" s="178"/>
      <c r="BV1320" s="188"/>
      <c r="BW1320" s="178"/>
      <c r="BX1320" s="178"/>
      <c r="BY1320" s="188"/>
      <c r="BZ1320" s="178"/>
      <c r="CA1320" s="178"/>
      <c r="CB1320" s="188"/>
      <c r="CC1320" s="178"/>
      <c r="CD1320" s="178"/>
      <c r="CE1320" s="188"/>
      <c r="CF1320" s="178"/>
      <c r="CG1320" s="178"/>
      <c r="CH1320" s="188"/>
      <c r="CI1320" s="178"/>
      <c r="CJ1320" s="178"/>
      <c r="CK1320" s="188"/>
      <c r="CL1320" s="178"/>
      <c r="CM1320" s="178"/>
      <c r="CN1320" s="188"/>
      <c r="CO1320" s="178"/>
      <c r="CP1320" s="178"/>
      <c r="CQ1320" s="188"/>
      <c r="CR1320" s="178"/>
      <c r="CS1320" s="178"/>
      <c r="CT1320" s="188"/>
      <c r="CU1320" s="178"/>
      <c r="CV1320" s="178"/>
      <c r="CW1320" s="188"/>
      <c r="CX1320" s="178"/>
      <c r="CY1320" s="178"/>
      <c r="CZ1320" s="188"/>
      <c r="DA1320" s="178"/>
      <c r="DB1320" s="178"/>
      <c r="DC1320" s="188"/>
      <c r="DD1320" s="178"/>
      <c r="DE1320" s="178"/>
      <c r="DF1320" s="188"/>
      <c r="DG1320" s="178"/>
      <c r="DH1320" s="178"/>
      <c r="DI1320" s="188"/>
      <c r="DJ1320" s="178"/>
      <c r="DK1320" s="178"/>
      <c r="DL1320" s="188"/>
      <c r="DM1320" s="178"/>
      <c r="DN1320" s="178"/>
      <c r="DO1320" s="188"/>
      <c r="DP1320" s="178"/>
      <c r="DQ1320" s="178"/>
      <c r="DR1320" s="188"/>
      <c r="DS1320" s="178"/>
      <c r="DT1320" s="178"/>
      <c r="DU1320" s="188"/>
    </row>
    <row r="1321" spans="5:125" x14ac:dyDescent="0.75">
      <c r="E1321" s="214"/>
      <c r="F1321" s="188"/>
      <c r="G1321" s="188"/>
      <c r="H1321" s="204"/>
      <c r="I1321" s="204"/>
      <c r="J1321" s="188"/>
      <c r="K1321" s="188"/>
      <c r="L1321" s="188"/>
      <c r="M1321" s="188"/>
      <c r="N1321" s="188"/>
      <c r="O1321" s="188"/>
      <c r="P1321" s="188"/>
      <c r="Q1321" s="188"/>
      <c r="R1321" s="188"/>
      <c r="S1321" s="188"/>
      <c r="T1321" s="188"/>
      <c r="U1321" s="188"/>
      <c r="V1321" s="188"/>
      <c r="W1321" s="188"/>
      <c r="X1321" s="188"/>
      <c r="Y1321" s="188"/>
      <c r="Z1321" s="188"/>
      <c r="AA1321" s="188"/>
      <c r="AB1321" s="188"/>
      <c r="AC1321" s="188"/>
      <c r="AD1321" s="188"/>
      <c r="AE1321" s="188"/>
      <c r="AF1321" s="188"/>
      <c r="AG1321" s="188"/>
      <c r="AH1321" s="188"/>
      <c r="AI1321" s="188"/>
      <c r="AJ1321" s="188"/>
      <c r="AK1321" s="188"/>
      <c r="AL1321" s="188"/>
      <c r="AM1321" s="188"/>
      <c r="AN1321" s="188"/>
      <c r="AO1321" s="188"/>
      <c r="AP1321" s="188"/>
      <c r="AQ1321" s="188"/>
      <c r="AR1321" s="188"/>
      <c r="AS1321" s="188"/>
      <c r="AT1321" s="188"/>
      <c r="AU1321" s="188"/>
      <c r="AV1321" s="188"/>
      <c r="AW1321" s="188"/>
      <c r="AX1321" s="188"/>
      <c r="AY1321" s="188"/>
      <c r="AZ1321" s="188"/>
      <c r="BA1321" s="188"/>
      <c r="BB1321" s="188"/>
      <c r="BC1321" s="188"/>
      <c r="BD1321" s="188"/>
      <c r="BE1321" s="188"/>
      <c r="BF1321" s="188"/>
      <c r="BG1321" s="188"/>
      <c r="BH1321" s="188"/>
      <c r="BI1321" s="188"/>
      <c r="BJ1321" s="188"/>
      <c r="BK1321" s="188"/>
      <c r="BL1321" s="188"/>
      <c r="BM1321" s="188"/>
      <c r="BN1321" s="188"/>
      <c r="BO1321" s="188"/>
      <c r="BP1321" s="188"/>
      <c r="BQ1321" s="188"/>
      <c r="BR1321" s="188"/>
      <c r="BS1321" s="188"/>
      <c r="BT1321" s="188"/>
      <c r="BU1321" s="188"/>
      <c r="BV1321" s="188"/>
      <c r="BW1321" s="188"/>
      <c r="BX1321" s="188"/>
      <c r="BY1321" s="188"/>
      <c r="BZ1321" s="188"/>
      <c r="CA1321" s="188"/>
      <c r="CB1321" s="188"/>
      <c r="CC1321" s="188"/>
      <c r="CD1321" s="188"/>
      <c r="CE1321" s="188"/>
      <c r="CF1321" s="188"/>
      <c r="CG1321" s="188"/>
      <c r="CH1321" s="188"/>
      <c r="CI1321" s="188"/>
      <c r="CJ1321" s="188"/>
      <c r="CK1321" s="188"/>
      <c r="CL1321" s="188"/>
      <c r="CM1321" s="188"/>
      <c r="CN1321" s="188"/>
      <c r="CO1321" s="188"/>
      <c r="CP1321" s="188"/>
      <c r="CQ1321" s="188"/>
      <c r="CR1321" s="188"/>
      <c r="CS1321" s="188"/>
      <c r="CT1321" s="188"/>
      <c r="CU1321" s="188"/>
      <c r="CV1321" s="188"/>
      <c r="CW1321" s="188"/>
      <c r="CX1321" s="188"/>
      <c r="CY1321" s="188"/>
      <c r="CZ1321" s="188"/>
      <c r="DA1321" s="188"/>
      <c r="DB1321" s="188"/>
      <c r="DC1321" s="188"/>
      <c r="DD1321" s="188"/>
      <c r="DE1321" s="188"/>
      <c r="DF1321" s="188"/>
      <c r="DG1321" s="188"/>
      <c r="DH1321" s="188"/>
      <c r="DI1321" s="188"/>
      <c r="DJ1321" s="188"/>
      <c r="DK1321" s="188"/>
      <c r="DL1321" s="188"/>
      <c r="DM1321" s="188"/>
      <c r="DN1321" s="188"/>
      <c r="DO1321" s="188"/>
      <c r="DP1321" s="188"/>
      <c r="DQ1321" s="188"/>
      <c r="DR1321" s="188"/>
      <c r="DS1321" s="188"/>
      <c r="DT1321" s="188"/>
      <c r="DU1321" s="188"/>
    </row>
    <row r="1322" spans="5:125" x14ac:dyDescent="0.75">
      <c r="E1322" s="215"/>
      <c r="F1322" s="188"/>
      <c r="G1322" s="188"/>
      <c r="H1322" s="204"/>
      <c r="I1322" s="204"/>
      <c r="J1322" s="188"/>
      <c r="K1322" s="188"/>
      <c r="L1322" s="188"/>
      <c r="M1322" s="188"/>
      <c r="N1322" s="188"/>
      <c r="O1322" s="188"/>
      <c r="P1322" s="188"/>
      <c r="Q1322" s="188"/>
      <c r="R1322" s="188"/>
      <c r="S1322" s="188"/>
      <c r="T1322" s="188"/>
      <c r="U1322" s="188"/>
      <c r="V1322" s="188"/>
      <c r="W1322" s="188"/>
      <c r="X1322" s="188"/>
      <c r="Y1322" s="188"/>
      <c r="Z1322" s="188"/>
      <c r="AA1322" s="188"/>
      <c r="AB1322" s="188"/>
      <c r="AC1322" s="188"/>
      <c r="AD1322" s="188"/>
      <c r="AE1322" s="188"/>
      <c r="AF1322" s="188"/>
      <c r="AG1322" s="188"/>
      <c r="AH1322" s="188"/>
      <c r="AI1322" s="188"/>
      <c r="AJ1322" s="188"/>
      <c r="AK1322" s="188"/>
      <c r="AL1322" s="188"/>
      <c r="AM1322" s="188"/>
      <c r="AN1322" s="188"/>
      <c r="AO1322" s="188"/>
      <c r="AP1322" s="188"/>
      <c r="AQ1322" s="188"/>
      <c r="AR1322" s="188"/>
      <c r="AS1322" s="188"/>
      <c r="AT1322" s="188"/>
      <c r="AU1322" s="188"/>
      <c r="AV1322" s="188"/>
      <c r="AW1322" s="188"/>
      <c r="AX1322" s="188"/>
      <c r="AY1322" s="188"/>
      <c r="AZ1322" s="188"/>
      <c r="BA1322" s="188"/>
      <c r="BB1322" s="188"/>
      <c r="BC1322" s="188"/>
      <c r="BD1322" s="188"/>
      <c r="BE1322" s="188"/>
      <c r="BF1322" s="188"/>
      <c r="BG1322" s="188"/>
      <c r="BH1322" s="188"/>
      <c r="BI1322" s="188"/>
      <c r="BJ1322" s="188"/>
      <c r="BK1322" s="188"/>
      <c r="BL1322" s="188"/>
      <c r="BM1322" s="188"/>
      <c r="BN1322" s="188"/>
      <c r="BO1322" s="188"/>
      <c r="BP1322" s="188"/>
      <c r="BQ1322" s="188"/>
      <c r="BR1322" s="188"/>
      <c r="BS1322" s="188"/>
      <c r="BT1322" s="188"/>
      <c r="BU1322" s="188"/>
      <c r="BV1322" s="188"/>
      <c r="BW1322" s="188"/>
      <c r="BX1322" s="188"/>
      <c r="BY1322" s="188"/>
      <c r="BZ1322" s="188"/>
      <c r="CA1322" s="188"/>
      <c r="CB1322" s="188"/>
      <c r="CC1322" s="188"/>
      <c r="CD1322" s="188"/>
      <c r="CE1322" s="188"/>
      <c r="CF1322" s="188"/>
      <c r="CG1322" s="188"/>
      <c r="CH1322" s="188"/>
      <c r="CI1322" s="188"/>
      <c r="CJ1322" s="188"/>
      <c r="CK1322" s="188"/>
      <c r="CL1322" s="188"/>
      <c r="CM1322" s="188"/>
      <c r="CN1322" s="188"/>
      <c r="CO1322" s="188"/>
      <c r="CP1322" s="188"/>
      <c r="CQ1322" s="188"/>
      <c r="CR1322" s="188"/>
      <c r="CS1322" s="188"/>
      <c r="CT1322" s="188"/>
      <c r="CU1322" s="188"/>
      <c r="CV1322" s="188"/>
      <c r="CW1322" s="188"/>
      <c r="CX1322" s="188"/>
      <c r="CY1322" s="188"/>
      <c r="CZ1322" s="188"/>
      <c r="DA1322" s="188"/>
      <c r="DB1322" s="188"/>
      <c r="DC1322" s="188"/>
      <c r="DD1322" s="188"/>
      <c r="DE1322" s="188"/>
      <c r="DF1322" s="188"/>
      <c r="DG1322" s="188"/>
      <c r="DH1322" s="188"/>
      <c r="DI1322" s="188"/>
      <c r="DJ1322" s="188"/>
      <c r="DK1322" s="188"/>
      <c r="DL1322" s="188"/>
      <c r="DM1322" s="188"/>
      <c r="DN1322" s="188"/>
      <c r="DO1322" s="188"/>
      <c r="DP1322" s="188"/>
      <c r="DQ1322" s="188"/>
      <c r="DR1322" s="188"/>
      <c r="DS1322" s="188"/>
      <c r="DT1322" s="188"/>
      <c r="DU1322" s="188"/>
    </row>
    <row r="1323" spans="5:125" x14ac:dyDescent="0.75">
      <c r="E1323" s="215"/>
      <c r="F1323" s="188"/>
      <c r="G1323" s="188"/>
      <c r="H1323" s="204"/>
      <c r="I1323" s="204"/>
      <c r="J1323" s="188"/>
      <c r="K1323" s="188"/>
      <c r="L1323" s="188"/>
      <c r="M1323" s="188"/>
      <c r="N1323" s="188"/>
      <c r="O1323" s="188"/>
      <c r="P1323" s="188"/>
      <c r="Q1323" s="188"/>
      <c r="R1323" s="188"/>
      <c r="S1323" s="188"/>
      <c r="T1323" s="188"/>
      <c r="U1323" s="188"/>
      <c r="V1323" s="188"/>
      <c r="W1323" s="188"/>
      <c r="X1323" s="188"/>
      <c r="Y1323" s="188"/>
      <c r="Z1323" s="188"/>
      <c r="AA1323" s="188"/>
      <c r="AB1323" s="188"/>
      <c r="AC1323" s="188"/>
      <c r="AD1323" s="188"/>
      <c r="AE1323" s="188"/>
      <c r="AF1323" s="188"/>
      <c r="AG1323" s="188"/>
      <c r="AH1323" s="188"/>
      <c r="AI1323" s="188"/>
      <c r="AJ1323" s="188"/>
      <c r="AK1323" s="188"/>
      <c r="AL1323" s="188"/>
      <c r="AM1323" s="188"/>
      <c r="AN1323" s="188"/>
      <c r="AO1323" s="188"/>
      <c r="AP1323" s="188"/>
      <c r="AQ1323" s="188"/>
      <c r="AR1323" s="188"/>
      <c r="AS1323" s="188"/>
      <c r="AT1323" s="188"/>
      <c r="AU1323" s="188"/>
      <c r="AV1323" s="188"/>
      <c r="AW1323" s="188"/>
      <c r="AX1323" s="188"/>
      <c r="AY1323" s="188"/>
      <c r="AZ1323" s="188"/>
      <c r="BA1323" s="188"/>
      <c r="BB1323" s="188"/>
      <c r="BC1323" s="188"/>
      <c r="BD1323" s="188"/>
      <c r="BE1323" s="188"/>
      <c r="BF1323" s="188"/>
      <c r="BG1323" s="188"/>
      <c r="BH1323" s="188"/>
      <c r="BI1323" s="188"/>
      <c r="BJ1323" s="188"/>
      <c r="BK1323" s="188"/>
      <c r="BL1323" s="188"/>
      <c r="BM1323" s="188"/>
      <c r="BN1323" s="188"/>
      <c r="BO1323" s="188"/>
      <c r="BP1323" s="188"/>
      <c r="BQ1323" s="188"/>
      <c r="BR1323" s="188"/>
      <c r="BS1323" s="188"/>
      <c r="BT1323" s="188"/>
      <c r="BU1323" s="188"/>
      <c r="BV1323" s="188"/>
      <c r="BW1323" s="188"/>
      <c r="BX1323" s="188"/>
      <c r="BY1323" s="188"/>
      <c r="BZ1323" s="188"/>
      <c r="CA1323" s="188"/>
      <c r="CB1323" s="188"/>
      <c r="CC1323" s="188"/>
      <c r="CD1323" s="188"/>
      <c r="CE1323" s="188"/>
      <c r="CF1323" s="188"/>
      <c r="CG1323" s="188"/>
      <c r="CH1323" s="188"/>
      <c r="CI1323" s="188"/>
      <c r="CJ1323" s="188"/>
      <c r="CK1323" s="188"/>
      <c r="CL1323" s="188"/>
      <c r="CM1323" s="188"/>
      <c r="CN1323" s="188"/>
      <c r="CO1323" s="188"/>
      <c r="CP1323" s="188"/>
      <c r="CQ1323" s="188"/>
      <c r="CR1323" s="188"/>
      <c r="CS1323" s="188"/>
      <c r="CT1323" s="188"/>
      <c r="CU1323" s="188"/>
      <c r="CV1323" s="188"/>
      <c r="CW1323" s="188"/>
      <c r="CX1323" s="188"/>
      <c r="CY1323" s="188"/>
      <c r="CZ1323" s="188"/>
      <c r="DA1323" s="188"/>
      <c r="DB1323" s="188"/>
      <c r="DC1323" s="188"/>
      <c r="DD1323" s="188"/>
      <c r="DE1323" s="188"/>
      <c r="DF1323" s="188"/>
      <c r="DG1323" s="188"/>
      <c r="DH1323" s="188"/>
      <c r="DI1323" s="188"/>
      <c r="DJ1323" s="188"/>
      <c r="DK1323" s="188"/>
      <c r="DL1323" s="188"/>
      <c r="DM1323" s="188"/>
      <c r="DN1323" s="188"/>
      <c r="DO1323" s="188"/>
      <c r="DP1323" s="188"/>
      <c r="DQ1323" s="188"/>
      <c r="DR1323" s="188"/>
      <c r="DS1323" s="188"/>
      <c r="DT1323" s="188"/>
      <c r="DU1323" s="188"/>
    </row>
    <row r="1324" spans="5:125" x14ac:dyDescent="0.75">
      <c r="E1324" s="215"/>
      <c r="F1324" s="188"/>
      <c r="G1324" s="188"/>
      <c r="H1324" s="204"/>
      <c r="I1324" s="204"/>
      <c r="J1324" s="188"/>
      <c r="K1324" s="188"/>
      <c r="L1324" s="188"/>
      <c r="M1324" s="188"/>
      <c r="N1324" s="188"/>
      <c r="O1324" s="188"/>
      <c r="P1324" s="188"/>
      <c r="Q1324" s="188"/>
      <c r="R1324" s="188"/>
      <c r="S1324" s="188"/>
      <c r="T1324" s="188"/>
      <c r="U1324" s="188"/>
      <c r="V1324" s="188"/>
      <c r="W1324" s="188"/>
      <c r="X1324" s="188"/>
      <c r="Y1324" s="188"/>
      <c r="Z1324" s="188"/>
      <c r="AA1324" s="188"/>
      <c r="AB1324" s="188"/>
      <c r="AC1324" s="188"/>
      <c r="AD1324" s="188"/>
      <c r="AE1324" s="188"/>
      <c r="AF1324" s="188"/>
      <c r="AG1324" s="188"/>
      <c r="AH1324" s="188"/>
      <c r="AI1324" s="188"/>
      <c r="AJ1324" s="188"/>
      <c r="AK1324" s="188"/>
      <c r="AL1324" s="188"/>
      <c r="AM1324" s="188"/>
      <c r="AN1324" s="188"/>
      <c r="AO1324" s="188"/>
      <c r="AP1324" s="188"/>
      <c r="AQ1324" s="188"/>
      <c r="AR1324" s="188"/>
      <c r="AS1324" s="188"/>
      <c r="AT1324" s="188"/>
      <c r="AU1324" s="188"/>
      <c r="AV1324" s="188"/>
      <c r="AW1324" s="188"/>
      <c r="AX1324" s="188"/>
      <c r="AY1324" s="188"/>
      <c r="AZ1324" s="188"/>
      <c r="BA1324" s="188"/>
      <c r="BB1324" s="188"/>
      <c r="BC1324" s="188"/>
      <c r="BD1324" s="188"/>
      <c r="BE1324" s="188"/>
      <c r="BF1324" s="188"/>
      <c r="BG1324" s="188"/>
      <c r="BH1324" s="188"/>
      <c r="BI1324" s="188"/>
      <c r="BJ1324" s="188"/>
      <c r="BK1324" s="188"/>
      <c r="BL1324" s="188"/>
      <c r="BM1324" s="188"/>
      <c r="BN1324" s="188"/>
      <c r="BO1324" s="188"/>
      <c r="BP1324" s="188"/>
      <c r="BQ1324" s="188"/>
      <c r="BR1324" s="188"/>
      <c r="BS1324" s="188"/>
      <c r="BT1324" s="188"/>
      <c r="BU1324" s="188"/>
      <c r="BV1324" s="188"/>
      <c r="BW1324" s="188"/>
      <c r="BX1324" s="188"/>
      <c r="BY1324" s="188"/>
      <c r="BZ1324" s="188"/>
      <c r="CA1324" s="188"/>
      <c r="CB1324" s="188"/>
      <c r="CC1324" s="188"/>
      <c r="CD1324" s="188"/>
      <c r="CE1324" s="188"/>
      <c r="CF1324" s="188"/>
      <c r="CG1324" s="188"/>
      <c r="CH1324" s="188"/>
      <c r="CI1324" s="188"/>
      <c r="CJ1324" s="188"/>
      <c r="CK1324" s="188"/>
      <c r="CL1324" s="188"/>
      <c r="CM1324" s="188"/>
      <c r="CN1324" s="188"/>
      <c r="CO1324" s="188"/>
      <c r="CP1324" s="188"/>
      <c r="CQ1324" s="188"/>
      <c r="CR1324" s="188"/>
      <c r="CS1324" s="188"/>
      <c r="CT1324" s="188"/>
      <c r="CU1324" s="188"/>
      <c r="CV1324" s="188"/>
      <c r="CW1324" s="188"/>
      <c r="CX1324" s="188"/>
      <c r="CY1324" s="188"/>
      <c r="CZ1324" s="188"/>
      <c r="DA1324" s="188"/>
      <c r="DB1324" s="188"/>
      <c r="DC1324" s="188"/>
      <c r="DD1324" s="188"/>
      <c r="DE1324" s="188"/>
      <c r="DF1324" s="188"/>
      <c r="DG1324" s="188"/>
      <c r="DH1324" s="188"/>
      <c r="DI1324" s="188"/>
      <c r="DJ1324" s="188"/>
      <c r="DK1324" s="188"/>
      <c r="DL1324" s="188"/>
      <c r="DM1324" s="188"/>
      <c r="DN1324" s="188"/>
      <c r="DO1324" s="188"/>
      <c r="DP1324" s="188"/>
      <c r="DQ1324" s="188"/>
      <c r="DR1324" s="188"/>
      <c r="DS1324" s="188"/>
      <c r="DT1324" s="188"/>
      <c r="DU1324" s="188"/>
    </row>
    <row r="1325" spans="5:125" x14ac:dyDescent="0.75">
      <c r="E1325" s="214"/>
      <c r="F1325" s="188"/>
      <c r="G1325" s="188"/>
      <c r="H1325" s="204"/>
      <c r="I1325" s="204"/>
      <c r="J1325" s="188"/>
      <c r="K1325" s="188"/>
      <c r="L1325" s="188"/>
      <c r="M1325" s="188"/>
      <c r="N1325" s="188"/>
      <c r="O1325" s="188"/>
      <c r="P1325" s="188"/>
      <c r="Q1325" s="188"/>
      <c r="R1325" s="188"/>
      <c r="S1325" s="188"/>
      <c r="T1325" s="188"/>
      <c r="U1325" s="188"/>
      <c r="V1325" s="188"/>
      <c r="W1325" s="188"/>
      <c r="X1325" s="188"/>
      <c r="Y1325" s="188"/>
      <c r="Z1325" s="188"/>
      <c r="AA1325" s="188"/>
      <c r="AB1325" s="188"/>
      <c r="AC1325" s="188"/>
      <c r="AD1325" s="188"/>
      <c r="AE1325" s="188"/>
      <c r="AF1325" s="188"/>
      <c r="AG1325" s="188"/>
      <c r="AH1325" s="188"/>
      <c r="AI1325" s="188"/>
      <c r="AJ1325" s="188"/>
      <c r="AK1325" s="188"/>
      <c r="AL1325" s="188"/>
      <c r="AM1325" s="188"/>
      <c r="AN1325" s="188"/>
      <c r="AO1325" s="188"/>
      <c r="AP1325" s="188"/>
      <c r="AQ1325" s="188"/>
      <c r="AR1325" s="188"/>
      <c r="AS1325" s="188"/>
      <c r="AT1325" s="188"/>
      <c r="AU1325" s="188"/>
      <c r="AV1325" s="188"/>
      <c r="AW1325" s="188"/>
      <c r="AX1325" s="188"/>
      <c r="AY1325" s="188"/>
      <c r="AZ1325" s="188"/>
      <c r="BA1325" s="188"/>
      <c r="BB1325" s="188"/>
      <c r="BC1325" s="188"/>
      <c r="BD1325" s="188"/>
      <c r="BE1325" s="188"/>
      <c r="BF1325" s="188"/>
      <c r="BG1325" s="188"/>
      <c r="BH1325" s="188"/>
      <c r="BI1325" s="188"/>
      <c r="BJ1325" s="188"/>
      <c r="BK1325" s="188"/>
      <c r="BL1325" s="188"/>
      <c r="BM1325" s="188"/>
      <c r="BN1325" s="188"/>
      <c r="BO1325" s="188"/>
      <c r="BP1325" s="188"/>
      <c r="BQ1325" s="188"/>
      <c r="BR1325" s="188"/>
      <c r="BS1325" s="188"/>
      <c r="BT1325" s="188"/>
      <c r="BU1325" s="188"/>
      <c r="BV1325" s="188"/>
      <c r="BW1325" s="188"/>
      <c r="BX1325" s="188"/>
      <c r="BY1325" s="188"/>
      <c r="BZ1325" s="188"/>
      <c r="CA1325" s="188"/>
      <c r="CB1325" s="188"/>
      <c r="CC1325" s="188"/>
      <c r="CD1325" s="188"/>
      <c r="CE1325" s="188"/>
      <c r="CF1325" s="188"/>
      <c r="CG1325" s="188"/>
      <c r="CH1325" s="188"/>
      <c r="CI1325" s="188"/>
      <c r="CJ1325" s="188"/>
      <c r="CK1325" s="188"/>
      <c r="CL1325" s="188"/>
      <c r="CM1325" s="188"/>
      <c r="CN1325" s="188"/>
      <c r="CO1325" s="188"/>
      <c r="CP1325" s="188"/>
      <c r="CQ1325" s="188"/>
      <c r="CR1325" s="188"/>
      <c r="CS1325" s="188"/>
      <c r="CT1325" s="188"/>
      <c r="CU1325" s="188"/>
      <c r="CV1325" s="188"/>
      <c r="CW1325" s="188"/>
      <c r="CX1325" s="188"/>
      <c r="CY1325" s="188"/>
      <c r="CZ1325" s="188"/>
      <c r="DA1325" s="188"/>
      <c r="DB1325" s="188"/>
      <c r="DC1325" s="188"/>
      <c r="DD1325" s="188"/>
      <c r="DE1325" s="188"/>
      <c r="DF1325" s="188"/>
      <c r="DG1325" s="188"/>
      <c r="DH1325" s="188"/>
      <c r="DI1325" s="188"/>
      <c r="DJ1325" s="188"/>
      <c r="DK1325" s="188"/>
      <c r="DL1325" s="188"/>
      <c r="DM1325" s="188"/>
      <c r="DN1325" s="188"/>
      <c r="DO1325" s="188"/>
      <c r="DP1325" s="188"/>
      <c r="DQ1325" s="188"/>
      <c r="DR1325" s="188"/>
      <c r="DS1325" s="188"/>
      <c r="DT1325" s="188"/>
      <c r="DU1325" s="188"/>
    </row>
    <row r="1326" spans="5:125" x14ac:dyDescent="0.75">
      <c r="E1326" s="215"/>
      <c r="F1326" s="188"/>
      <c r="G1326" s="188"/>
      <c r="H1326" s="204"/>
      <c r="I1326" s="204"/>
      <c r="J1326" s="188"/>
      <c r="K1326" s="188"/>
      <c r="L1326" s="188"/>
      <c r="M1326" s="188"/>
      <c r="N1326" s="188"/>
      <c r="O1326" s="188"/>
      <c r="P1326" s="188"/>
      <c r="Q1326" s="188"/>
      <c r="R1326" s="188"/>
      <c r="S1326" s="188"/>
      <c r="T1326" s="188"/>
      <c r="U1326" s="188"/>
      <c r="V1326" s="188"/>
      <c r="W1326" s="188"/>
      <c r="X1326" s="188"/>
      <c r="Y1326" s="188"/>
      <c r="Z1326" s="188"/>
      <c r="AA1326" s="188"/>
      <c r="AB1326" s="188"/>
      <c r="AC1326" s="188"/>
      <c r="AD1326" s="188"/>
      <c r="AE1326" s="188"/>
      <c r="AF1326" s="188"/>
      <c r="AG1326" s="188"/>
      <c r="AH1326" s="188"/>
      <c r="AI1326" s="188"/>
      <c r="AJ1326" s="188"/>
      <c r="AK1326" s="188"/>
      <c r="AL1326" s="188"/>
      <c r="AM1326" s="188"/>
      <c r="AN1326" s="188"/>
      <c r="AO1326" s="188"/>
      <c r="AP1326" s="188"/>
      <c r="AQ1326" s="188"/>
      <c r="AR1326" s="188"/>
      <c r="AS1326" s="188"/>
      <c r="AT1326" s="188"/>
      <c r="AU1326" s="188"/>
      <c r="AV1326" s="188"/>
      <c r="AW1326" s="188"/>
      <c r="AX1326" s="188"/>
      <c r="AY1326" s="188"/>
      <c r="AZ1326" s="188"/>
      <c r="BA1326" s="188"/>
      <c r="BB1326" s="188"/>
      <c r="BC1326" s="188"/>
      <c r="BD1326" s="188"/>
      <c r="BE1326" s="188"/>
      <c r="BF1326" s="188"/>
      <c r="BG1326" s="188"/>
      <c r="BH1326" s="188"/>
      <c r="BI1326" s="188"/>
      <c r="BJ1326" s="188"/>
      <c r="BK1326" s="188"/>
      <c r="BL1326" s="188"/>
      <c r="BM1326" s="188"/>
      <c r="BN1326" s="188"/>
      <c r="BO1326" s="188"/>
      <c r="BP1326" s="188"/>
      <c r="BQ1326" s="188"/>
      <c r="BR1326" s="188"/>
      <c r="BS1326" s="188"/>
      <c r="BT1326" s="188"/>
      <c r="BU1326" s="188"/>
      <c r="BV1326" s="188"/>
      <c r="BW1326" s="188"/>
      <c r="BX1326" s="188"/>
      <c r="BY1326" s="188"/>
      <c r="BZ1326" s="188"/>
      <c r="CA1326" s="188"/>
      <c r="CB1326" s="188"/>
      <c r="CC1326" s="188"/>
      <c r="CD1326" s="188"/>
      <c r="CE1326" s="188"/>
      <c r="CF1326" s="188"/>
      <c r="CG1326" s="188"/>
      <c r="CH1326" s="188"/>
      <c r="CI1326" s="188"/>
      <c r="CJ1326" s="188"/>
      <c r="CK1326" s="188"/>
      <c r="CL1326" s="188"/>
      <c r="CM1326" s="188"/>
      <c r="CN1326" s="188"/>
      <c r="CO1326" s="188"/>
      <c r="CP1326" s="188"/>
      <c r="CQ1326" s="188"/>
      <c r="CR1326" s="188"/>
      <c r="CS1326" s="188"/>
      <c r="CT1326" s="188"/>
      <c r="CU1326" s="188"/>
      <c r="CV1326" s="188"/>
      <c r="CW1326" s="188"/>
      <c r="CX1326" s="188"/>
      <c r="CY1326" s="188"/>
      <c r="CZ1326" s="188"/>
      <c r="DA1326" s="188"/>
      <c r="DB1326" s="188"/>
      <c r="DC1326" s="188"/>
      <c r="DD1326" s="188"/>
      <c r="DE1326" s="188"/>
      <c r="DF1326" s="188"/>
      <c r="DG1326" s="188"/>
      <c r="DH1326" s="188"/>
      <c r="DI1326" s="188"/>
      <c r="DJ1326" s="188"/>
      <c r="DK1326" s="188"/>
      <c r="DL1326" s="188"/>
      <c r="DM1326" s="188"/>
      <c r="DN1326" s="188"/>
      <c r="DO1326" s="188"/>
      <c r="DP1326" s="188"/>
      <c r="DQ1326" s="188"/>
      <c r="DR1326" s="188"/>
      <c r="DS1326" s="188"/>
      <c r="DT1326" s="188"/>
      <c r="DU1326" s="188"/>
    </row>
    <row r="1327" spans="5:125" x14ac:dyDescent="0.75">
      <c r="E1327" s="215"/>
      <c r="F1327" s="188"/>
      <c r="G1327" s="188"/>
      <c r="H1327" s="204"/>
      <c r="I1327" s="204"/>
      <c r="J1327" s="188"/>
      <c r="K1327" s="188"/>
      <c r="L1327" s="188"/>
      <c r="M1327" s="188"/>
      <c r="N1327" s="188"/>
      <c r="O1327" s="188"/>
      <c r="P1327" s="188"/>
      <c r="Q1327" s="188"/>
      <c r="R1327" s="188"/>
      <c r="S1327" s="188"/>
      <c r="T1327" s="188"/>
      <c r="U1327" s="188"/>
      <c r="V1327" s="188"/>
      <c r="W1327" s="188"/>
      <c r="X1327" s="188"/>
      <c r="Y1327" s="188"/>
      <c r="Z1327" s="188"/>
      <c r="AA1327" s="188"/>
      <c r="AB1327" s="188"/>
      <c r="AC1327" s="188"/>
      <c r="AD1327" s="188"/>
      <c r="AE1327" s="188"/>
      <c r="AF1327" s="188"/>
      <c r="AG1327" s="188"/>
      <c r="AH1327" s="188"/>
      <c r="AI1327" s="188"/>
      <c r="AJ1327" s="188"/>
      <c r="AK1327" s="188"/>
      <c r="AL1327" s="188"/>
      <c r="AM1327" s="188"/>
      <c r="AN1327" s="188"/>
      <c r="AO1327" s="188"/>
      <c r="AP1327" s="188"/>
      <c r="AQ1327" s="188"/>
      <c r="AR1327" s="188"/>
      <c r="AS1327" s="188"/>
      <c r="AT1327" s="188"/>
      <c r="AU1327" s="188"/>
      <c r="AV1327" s="188"/>
      <c r="AW1327" s="188"/>
      <c r="AX1327" s="188"/>
      <c r="AY1327" s="188"/>
      <c r="AZ1327" s="188"/>
      <c r="BA1327" s="188"/>
      <c r="BB1327" s="188"/>
      <c r="BC1327" s="188"/>
      <c r="BD1327" s="188"/>
      <c r="BE1327" s="188"/>
      <c r="BF1327" s="188"/>
      <c r="BG1327" s="188"/>
      <c r="BH1327" s="188"/>
      <c r="BI1327" s="188"/>
      <c r="BJ1327" s="188"/>
      <c r="BK1327" s="188"/>
      <c r="BL1327" s="188"/>
      <c r="BM1327" s="188"/>
      <c r="BN1327" s="188"/>
      <c r="BO1327" s="188"/>
      <c r="BP1327" s="188"/>
      <c r="BQ1327" s="188"/>
      <c r="BR1327" s="188"/>
      <c r="BS1327" s="188"/>
      <c r="BT1327" s="188"/>
      <c r="BU1327" s="188"/>
      <c r="BV1327" s="188"/>
      <c r="BW1327" s="188"/>
      <c r="BX1327" s="188"/>
      <c r="BY1327" s="188"/>
      <c r="BZ1327" s="188"/>
      <c r="CA1327" s="188"/>
      <c r="CB1327" s="188"/>
      <c r="CC1327" s="188"/>
      <c r="CD1327" s="188"/>
      <c r="CE1327" s="188"/>
      <c r="CF1327" s="188"/>
      <c r="CG1327" s="188"/>
      <c r="CH1327" s="188"/>
      <c r="CI1327" s="188"/>
      <c r="CJ1327" s="188"/>
      <c r="CK1327" s="188"/>
      <c r="CL1327" s="188"/>
      <c r="CM1327" s="188"/>
      <c r="CN1327" s="188"/>
      <c r="CO1327" s="188"/>
      <c r="CP1327" s="188"/>
      <c r="CQ1327" s="188"/>
      <c r="CR1327" s="188"/>
      <c r="CS1327" s="188"/>
      <c r="CT1327" s="188"/>
      <c r="CU1327" s="188"/>
      <c r="CV1327" s="188"/>
      <c r="CW1327" s="188"/>
      <c r="CX1327" s="188"/>
      <c r="CY1327" s="188"/>
      <c r="CZ1327" s="188"/>
      <c r="DA1327" s="188"/>
      <c r="DB1327" s="188"/>
      <c r="DC1327" s="188"/>
      <c r="DD1327" s="188"/>
      <c r="DE1327" s="188"/>
      <c r="DF1327" s="188"/>
      <c r="DG1327" s="188"/>
      <c r="DH1327" s="188"/>
      <c r="DI1327" s="188"/>
      <c r="DJ1327" s="188"/>
      <c r="DK1327" s="188"/>
      <c r="DL1327" s="188"/>
      <c r="DM1327" s="188"/>
      <c r="DN1327" s="188"/>
      <c r="DO1327" s="188"/>
      <c r="DP1327" s="188"/>
      <c r="DQ1327" s="188"/>
      <c r="DR1327" s="188"/>
      <c r="DS1327" s="188"/>
      <c r="DT1327" s="188"/>
      <c r="DU1327" s="188"/>
    </row>
    <row r="1328" spans="5:125" x14ac:dyDescent="0.75">
      <c r="E1328" s="214"/>
      <c r="F1328" s="188"/>
      <c r="G1328" s="188"/>
      <c r="H1328" s="204"/>
      <c r="I1328" s="204"/>
      <c r="J1328" s="188"/>
      <c r="K1328" s="188"/>
      <c r="L1328" s="188"/>
      <c r="M1328" s="188"/>
      <c r="N1328" s="188"/>
      <c r="O1328" s="188"/>
      <c r="P1328" s="188"/>
      <c r="Q1328" s="188"/>
      <c r="R1328" s="188"/>
      <c r="S1328" s="188"/>
      <c r="T1328" s="188"/>
      <c r="U1328" s="188"/>
      <c r="V1328" s="188"/>
      <c r="W1328" s="188"/>
      <c r="X1328" s="188"/>
      <c r="Y1328" s="188"/>
      <c r="Z1328" s="188"/>
      <c r="AA1328" s="188"/>
      <c r="AB1328" s="188"/>
      <c r="AC1328" s="188"/>
      <c r="AD1328" s="188"/>
      <c r="AE1328" s="188"/>
      <c r="AF1328" s="188"/>
      <c r="AG1328" s="188"/>
      <c r="AH1328" s="188"/>
      <c r="AI1328" s="188"/>
      <c r="AJ1328" s="188"/>
      <c r="AK1328" s="188"/>
      <c r="AL1328" s="188"/>
      <c r="AM1328" s="188"/>
      <c r="AN1328" s="188"/>
      <c r="AO1328" s="188"/>
      <c r="AP1328" s="188"/>
      <c r="AQ1328" s="188"/>
      <c r="AR1328" s="188"/>
      <c r="AS1328" s="188"/>
      <c r="AT1328" s="188"/>
      <c r="AU1328" s="188"/>
      <c r="AV1328" s="188"/>
      <c r="AW1328" s="188"/>
      <c r="AX1328" s="188"/>
      <c r="AY1328" s="188"/>
      <c r="AZ1328" s="188"/>
      <c r="BA1328" s="188"/>
      <c r="BB1328" s="188"/>
      <c r="BC1328" s="188"/>
      <c r="BD1328" s="188"/>
      <c r="BE1328" s="188"/>
      <c r="BF1328" s="188"/>
      <c r="BG1328" s="188"/>
      <c r="BH1328" s="188"/>
      <c r="BI1328" s="188"/>
      <c r="BJ1328" s="188"/>
      <c r="BK1328" s="188"/>
      <c r="BL1328" s="188"/>
      <c r="BM1328" s="188"/>
      <c r="BN1328" s="188"/>
      <c r="BO1328" s="188"/>
      <c r="BP1328" s="188"/>
      <c r="BQ1328" s="188"/>
      <c r="BR1328" s="188"/>
      <c r="BS1328" s="188"/>
      <c r="BT1328" s="188"/>
      <c r="BU1328" s="188"/>
      <c r="BV1328" s="188"/>
      <c r="BW1328" s="188"/>
      <c r="BX1328" s="188"/>
      <c r="BY1328" s="188"/>
      <c r="BZ1328" s="188"/>
      <c r="CA1328" s="188"/>
      <c r="CB1328" s="188"/>
      <c r="CC1328" s="188"/>
      <c r="CD1328" s="188"/>
      <c r="CE1328" s="188"/>
      <c r="CF1328" s="188"/>
      <c r="CG1328" s="188"/>
      <c r="CH1328" s="188"/>
      <c r="CI1328" s="188"/>
      <c r="CJ1328" s="188"/>
      <c r="CK1328" s="188"/>
      <c r="CL1328" s="188"/>
      <c r="CM1328" s="188"/>
      <c r="CN1328" s="188"/>
      <c r="CO1328" s="188"/>
      <c r="CP1328" s="188"/>
      <c r="CQ1328" s="188"/>
      <c r="CR1328" s="188"/>
      <c r="CS1328" s="188"/>
      <c r="CT1328" s="188"/>
      <c r="CU1328" s="188"/>
      <c r="CV1328" s="188"/>
      <c r="CW1328" s="188"/>
      <c r="CX1328" s="188"/>
      <c r="CY1328" s="188"/>
      <c r="CZ1328" s="188"/>
      <c r="DA1328" s="188"/>
      <c r="DB1328" s="188"/>
      <c r="DC1328" s="188"/>
      <c r="DD1328" s="188"/>
      <c r="DE1328" s="188"/>
      <c r="DF1328" s="188"/>
      <c r="DG1328" s="188"/>
      <c r="DH1328" s="188"/>
      <c r="DI1328" s="188"/>
      <c r="DJ1328" s="188"/>
      <c r="DK1328" s="188"/>
      <c r="DL1328" s="188"/>
      <c r="DM1328" s="188"/>
      <c r="DN1328" s="188"/>
      <c r="DO1328" s="188"/>
      <c r="DP1328" s="188"/>
      <c r="DQ1328" s="188"/>
      <c r="DR1328" s="188"/>
      <c r="DS1328" s="188"/>
      <c r="DT1328" s="188"/>
      <c r="DU1328" s="188"/>
    </row>
    <row r="1329" spans="5:125" x14ac:dyDescent="0.75">
      <c r="E1329" s="215"/>
      <c r="F1329" s="188"/>
      <c r="G1329" s="188"/>
      <c r="H1329" s="204"/>
      <c r="I1329" s="204"/>
      <c r="J1329" s="188"/>
      <c r="K1329" s="188"/>
      <c r="L1329" s="188"/>
      <c r="M1329" s="188"/>
      <c r="N1329" s="188"/>
      <c r="O1329" s="188"/>
      <c r="P1329" s="188"/>
      <c r="Q1329" s="188"/>
      <c r="R1329" s="188"/>
      <c r="S1329" s="188"/>
      <c r="T1329" s="188"/>
      <c r="U1329" s="188"/>
      <c r="V1329" s="188"/>
      <c r="W1329" s="188"/>
      <c r="X1329" s="188"/>
      <c r="Y1329" s="188"/>
      <c r="Z1329" s="188"/>
      <c r="AA1329" s="188"/>
      <c r="AB1329" s="188"/>
      <c r="AC1329" s="188"/>
      <c r="AD1329" s="188"/>
      <c r="AE1329" s="188"/>
      <c r="AF1329" s="188"/>
      <c r="AG1329" s="188"/>
      <c r="AH1329" s="188"/>
      <c r="AI1329" s="188"/>
      <c r="AJ1329" s="188"/>
      <c r="AK1329" s="188"/>
      <c r="AL1329" s="188"/>
      <c r="AM1329" s="188"/>
      <c r="AN1329" s="188"/>
      <c r="AO1329" s="188"/>
      <c r="AP1329" s="188"/>
      <c r="AQ1329" s="188"/>
      <c r="AR1329" s="188"/>
      <c r="AS1329" s="188"/>
      <c r="AT1329" s="188"/>
      <c r="AU1329" s="188"/>
      <c r="AV1329" s="188"/>
      <c r="AW1329" s="188"/>
      <c r="AX1329" s="188"/>
      <c r="AY1329" s="188"/>
      <c r="AZ1329" s="188"/>
      <c r="BA1329" s="188"/>
      <c r="BB1329" s="188"/>
      <c r="BC1329" s="188"/>
      <c r="BD1329" s="188"/>
      <c r="BE1329" s="188"/>
      <c r="BF1329" s="188"/>
      <c r="BG1329" s="188"/>
      <c r="BH1329" s="188"/>
      <c r="BI1329" s="188"/>
      <c r="BJ1329" s="188"/>
      <c r="BK1329" s="188"/>
      <c r="BL1329" s="188"/>
      <c r="BM1329" s="188"/>
      <c r="BN1329" s="188"/>
      <c r="BO1329" s="188"/>
      <c r="BP1329" s="188"/>
      <c r="BQ1329" s="188"/>
      <c r="BR1329" s="188"/>
      <c r="BS1329" s="188"/>
      <c r="BT1329" s="188"/>
      <c r="BU1329" s="188"/>
      <c r="BV1329" s="188"/>
      <c r="BW1329" s="188"/>
      <c r="BX1329" s="188"/>
      <c r="BY1329" s="188"/>
      <c r="BZ1329" s="188"/>
      <c r="CA1329" s="188"/>
      <c r="CB1329" s="188"/>
      <c r="CC1329" s="188"/>
      <c r="CD1329" s="188"/>
      <c r="CE1329" s="188"/>
      <c r="CF1329" s="188"/>
      <c r="CG1329" s="188"/>
      <c r="CH1329" s="188"/>
      <c r="CI1329" s="188"/>
      <c r="CJ1329" s="188"/>
      <c r="CK1329" s="188"/>
      <c r="CL1329" s="188"/>
      <c r="CM1329" s="188"/>
      <c r="CN1329" s="188"/>
      <c r="CO1329" s="188"/>
      <c r="CP1329" s="188"/>
      <c r="CQ1329" s="188"/>
      <c r="CR1329" s="188"/>
      <c r="CS1329" s="188"/>
      <c r="CT1329" s="188"/>
      <c r="CU1329" s="188"/>
      <c r="CV1329" s="188"/>
      <c r="CW1329" s="188"/>
      <c r="CX1329" s="188"/>
      <c r="CY1329" s="188"/>
      <c r="CZ1329" s="188"/>
      <c r="DA1329" s="188"/>
      <c r="DB1329" s="188"/>
      <c r="DC1329" s="188"/>
      <c r="DD1329" s="188"/>
      <c r="DE1329" s="188"/>
      <c r="DF1329" s="188"/>
      <c r="DG1329" s="188"/>
      <c r="DH1329" s="188"/>
      <c r="DI1329" s="188"/>
      <c r="DJ1329" s="188"/>
      <c r="DK1329" s="188"/>
      <c r="DL1329" s="188"/>
      <c r="DM1329" s="188"/>
      <c r="DN1329" s="188"/>
      <c r="DO1329" s="188"/>
      <c r="DP1329" s="188"/>
      <c r="DQ1329" s="188"/>
      <c r="DR1329" s="188"/>
      <c r="DS1329" s="188"/>
      <c r="DT1329" s="188"/>
      <c r="DU1329" s="188"/>
    </row>
    <row r="1330" spans="5:125" x14ac:dyDescent="0.75">
      <c r="E1330" s="215"/>
      <c r="F1330" s="188"/>
      <c r="G1330" s="188"/>
      <c r="H1330" s="204"/>
      <c r="I1330" s="204"/>
      <c r="J1330" s="188"/>
      <c r="K1330" s="188"/>
      <c r="L1330" s="188"/>
      <c r="M1330" s="188"/>
      <c r="N1330" s="188"/>
      <c r="O1330" s="188"/>
      <c r="P1330" s="188"/>
      <c r="Q1330" s="188"/>
      <c r="R1330" s="188"/>
      <c r="S1330" s="188"/>
      <c r="T1330" s="188"/>
      <c r="U1330" s="188"/>
      <c r="V1330" s="188"/>
      <c r="W1330" s="188"/>
      <c r="X1330" s="188"/>
      <c r="Y1330" s="188"/>
      <c r="Z1330" s="188"/>
      <c r="AA1330" s="188"/>
      <c r="AB1330" s="188"/>
      <c r="AC1330" s="188"/>
      <c r="AD1330" s="188"/>
      <c r="AE1330" s="188"/>
      <c r="AF1330" s="188"/>
      <c r="AG1330" s="188"/>
      <c r="AH1330" s="188"/>
      <c r="AI1330" s="188"/>
      <c r="AJ1330" s="188"/>
      <c r="AK1330" s="188"/>
      <c r="AL1330" s="188"/>
      <c r="AM1330" s="188"/>
      <c r="AN1330" s="188"/>
      <c r="AO1330" s="188"/>
      <c r="AP1330" s="188"/>
      <c r="AQ1330" s="188"/>
      <c r="AR1330" s="188"/>
      <c r="AS1330" s="188"/>
      <c r="AT1330" s="188"/>
      <c r="AU1330" s="188"/>
      <c r="AV1330" s="188"/>
      <c r="AW1330" s="188"/>
      <c r="AX1330" s="188"/>
      <c r="AY1330" s="188"/>
      <c r="AZ1330" s="188"/>
      <c r="BA1330" s="188"/>
      <c r="BB1330" s="188"/>
      <c r="BC1330" s="188"/>
      <c r="BD1330" s="188"/>
      <c r="BE1330" s="188"/>
      <c r="BF1330" s="188"/>
      <c r="BG1330" s="188"/>
      <c r="BH1330" s="188"/>
      <c r="BI1330" s="188"/>
      <c r="BJ1330" s="188"/>
      <c r="BK1330" s="188"/>
      <c r="BL1330" s="188"/>
      <c r="BM1330" s="188"/>
      <c r="BN1330" s="188"/>
      <c r="BO1330" s="188"/>
      <c r="BP1330" s="188"/>
      <c r="BQ1330" s="188"/>
      <c r="BR1330" s="188"/>
      <c r="BS1330" s="188"/>
      <c r="BT1330" s="188"/>
      <c r="BU1330" s="188"/>
      <c r="BV1330" s="188"/>
      <c r="BW1330" s="188"/>
      <c r="BX1330" s="188"/>
      <c r="BY1330" s="188"/>
      <c r="BZ1330" s="188"/>
      <c r="CA1330" s="188"/>
      <c r="CB1330" s="188"/>
      <c r="CC1330" s="188"/>
      <c r="CD1330" s="188"/>
      <c r="CE1330" s="188"/>
      <c r="CF1330" s="188"/>
      <c r="CG1330" s="188"/>
      <c r="CH1330" s="188"/>
      <c r="CI1330" s="188"/>
      <c r="CJ1330" s="188"/>
      <c r="CK1330" s="188"/>
      <c r="CL1330" s="188"/>
      <c r="CM1330" s="188"/>
      <c r="CN1330" s="188"/>
      <c r="CO1330" s="188"/>
      <c r="CP1330" s="188"/>
      <c r="CQ1330" s="188"/>
      <c r="CR1330" s="188"/>
      <c r="CS1330" s="188"/>
      <c r="CT1330" s="188"/>
      <c r="CU1330" s="188"/>
      <c r="CV1330" s="188"/>
      <c r="CW1330" s="188"/>
      <c r="CX1330" s="188"/>
      <c r="CY1330" s="188"/>
      <c r="CZ1330" s="188"/>
      <c r="DA1330" s="188"/>
      <c r="DB1330" s="188"/>
      <c r="DC1330" s="188"/>
      <c r="DD1330" s="188"/>
      <c r="DE1330" s="188"/>
      <c r="DF1330" s="188"/>
      <c r="DG1330" s="188"/>
      <c r="DH1330" s="188"/>
      <c r="DI1330" s="188"/>
      <c r="DJ1330" s="188"/>
      <c r="DK1330" s="188"/>
      <c r="DL1330" s="188"/>
      <c r="DM1330" s="188"/>
      <c r="DN1330" s="188"/>
      <c r="DO1330" s="188"/>
      <c r="DP1330" s="188"/>
      <c r="DQ1330" s="188"/>
      <c r="DR1330" s="188"/>
      <c r="DS1330" s="188"/>
      <c r="DT1330" s="188"/>
      <c r="DU1330" s="188"/>
    </row>
    <row r="1331" spans="5:125" x14ac:dyDescent="0.75">
      <c r="E1331" s="214"/>
      <c r="F1331" s="188"/>
      <c r="G1331" s="188"/>
      <c r="H1331" s="204"/>
      <c r="I1331" s="204"/>
      <c r="J1331" s="188"/>
      <c r="K1331" s="188"/>
      <c r="L1331" s="188"/>
      <c r="M1331" s="188"/>
      <c r="N1331" s="188"/>
      <c r="O1331" s="188"/>
      <c r="P1331" s="188"/>
      <c r="Q1331" s="188"/>
      <c r="R1331" s="188"/>
      <c r="S1331" s="188"/>
      <c r="T1331" s="188"/>
      <c r="U1331" s="188"/>
      <c r="V1331" s="188"/>
      <c r="W1331" s="188"/>
      <c r="X1331" s="188"/>
      <c r="Y1331" s="188"/>
      <c r="Z1331" s="188"/>
      <c r="AA1331" s="188"/>
      <c r="AB1331" s="188"/>
      <c r="AC1331" s="188"/>
      <c r="AD1331" s="188"/>
      <c r="AE1331" s="188"/>
      <c r="AF1331" s="188"/>
      <c r="AG1331" s="188"/>
      <c r="AH1331" s="188"/>
      <c r="AI1331" s="188"/>
      <c r="AJ1331" s="188"/>
      <c r="AK1331" s="188"/>
      <c r="AL1331" s="188"/>
      <c r="AM1331" s="188"/>
      <c r="AN1331" s="188"/>
      <c r="AO1331" s="188"/>
      <c r="AP1331" s="188"/>
      <c r="AQ1331" s="188"/>
      <c r="AR1331" s="188"/>
      <c r="AS1331" s="188"/>
      <c r="AT1331" s="188"/>
      <c r="AU1331" s="188"/>
      <c r="AV1331" s="188"/>
      <c r="AW1331" s="188"/>
      <c r="AX1331" s="188"/>
      <c r="AY1331" s="188"/>
      <c r="AZ1331" s="188"/>
      <c r="BA1331" s="188"/>
      <c r="BB1331" s="188"/>
      <c r="BC1331" s="188"/>
      <c r="BD1331" s="188"/>
      <c r="BE1331" s="188"/>
      <c r="BF1331" s="188"/>
      <c r="BG1331" s="188"/>
      <c r="BH1331" s="188"/>
      <c r="BI1331" s="188"/>
      <c r="BJ1331" s="188"/>
      <c r="BK1331" s="188"/>
      <c r="BL1331" s="188"/>
      <c r="BM1331" s="188"/>
      <c r="BN1331" s="188"/>
      <c r="BO1331" s="188"/>
      <c r="BP1331" s="188"/>
      <c r="BQ1331" s="188"/>
      <c r="BR1331" s="188"/>
      <c r="BS1331" s="188"/>
      <c r="BT1331" s="188"/>
      <c r="BU1331" s="188"/>
      <c r="BV1331" s="188"/>
      <c r="BW1331" s="188"/>
      <c r="BX1331" s="188"/>
      <c r="BY1331" s="188"/>
      <c r="BZ1331" s="188"/>
      <c r="CA1331" s="188"/>
      <c r="CB1331" s="188"/>
      <c r="CC1331" s="188"/>
      <c r="CD1331" s="188"/>
      <c r="CE1331" s="188"/>
      <c r="CF1331" s="188"/>
      <c r="CG1331" s="188"/>
      <c r="CH1331" s="188"/>
      <c r="CI1331" s="188"/>
      <c r="CJ1331" s="188"/>
      <c r="CK1331" s="188"/>
      <c r="CL1331" s="188"/>
      <c r="CM1331" s="188"/>
      <c r="CN1331" s="188"/>
      <c r="CO1331" s="188"/>
      <c r="CP1331" s="188"/>
      <c r="CQ1331" s="188"/>
      <c r="CR1331" s="188"/>
      <c r="CS1331" s="188"/>
      <c r="CT1331" s="188"/>
      <c r="CU1331" s="188"/>
      <c r="CV1331" s="188"/>
      <c r="CW1331" s="188"/>
      <c r="CX1331" s="188"/>
      <c r="CY1331" s="188"/>
      <c r="CZ1331" s="188"/>
      <c r="DA1331" s="188"/>
      <c r="DB1331" s="188"/>
      <c r="DC1331" s="188"/>
      <c r="DD1331" s="188"/>
      <c r="DE1331" s="188"/>
      <c r="DF1331" s="188"/>
      <c r="DG1331" s="188"/>
      <c r="DH1331" s="188"/>
      <c r="DI1331" s="188"/>
      <c r="DJ1331" s="188"/>
      <c r="DK1331" s="188"/>
      <c r="DL1331" s="188"/>
      <c r="DM1331" s="188"/>
      <c r="DN1331" s="188"/>
      <c r="DO1331" s="188"/>
      <c r="DP1331" s="188"/>
      <c r="DQ1331" s="188"/>
      <c r="DR1331" s="188"/>
      <c r="DS1331" s="188"/>
      <c r="DT1331" s="188"/>
      <c r="DU1331" s="188"/>
    </row>
    <row r="1332" spans="5:125" x14ac:dyDescent="0.75">
      <c r="E1332" s="215"/>
      <c r="F1332" s="188"/>
      <c r="G1332" s="188"/>
      <c r="H1332" s="204"/>
      <c r="I1332" s="204"/>
      <c r="J1332" s="188"/>
      <c r="K1332" s="188"/>
      <c r="L1332" s="188"/>
      <c r="M1332" s="188"/>
      <c r="N1332" s="188"/>
      <c r="O1332" s="188"/>
      <c r="P1332" s="188"/>
      <c r="Q1332" s="188"/>
      <c r="R1332" s="188"/>
      <c r="S1332" s="188"/>
      <c r="T1332" s="188"/>
      <c r="U1332" s="188"/>
      <c r="V1332" s="188"/>
      <c r="W1332" s="188"/>
      <c r="X1332" s="188"/>
      <c r="Y1332" s="188"/>
      <c r="Z1332" s="188"/>
      <c r="AA1332" s="188"/>
      <c r="AB1332" s="188"/>
      <c r="AC1332" s="188"/>
      <c r="AD1332" s="188"/>
      <c r="AE1332" s="188"/>
      <c r="AF1332" s="188"/>
      <c r="AG1332" s="188"/>
      <c r="AH1332" s="188"/>
      <c r="AI1332" s="188"/>
      <c r="AJ1332" s="188"/>
      <c r="AK1332" s="188"/>
      <c r="AL1332" s="188"/>
      <c r="AM1332" s="188"/>
      <c r="AN1332" s="188"/>
      <c r="AO1332" s="188"/>
      <c r="AP1332" s="188"/>
      <c r="AQ1332" s="188"/>
      <c r="AR1332" s="188"/>
      <c r="AS1332" s="188"/>
      <c r="AT1332" s="188"/>
      <c r="AU1332" s="188"/>
      <c r="AV1332" s="188"/>
      <c r="AW1332" s="188"/>
      <c r="AX1332" s="188"/>
      <c r="AY1332" s="188"/>
      <c r="AZ1332" s="188"/>
      <c r="BA1332" s="188"/>
      <c r="BB1332" s="188"/>
      <c r="BC1332" s="188"/>
      <c r="BD1332" s="188"/>
      <c r="BE1332" s="188"/>
      <c r="BF1332" s="188"/>
      <c r="BG1332" s="188"/>
      <c r="BH1332" s="188"/>
      <c r="BI1332" s="188"/>
      <c r="BJ1332" s="188"/>
      <c r="BK1332" s="188"/>
      <c r="BL1332" s="188"/>
      <c r="BM1332" s="188"/>
      <c r="BN1332" s="188"/>
      <c r="BO1332" s="188"/>
      <c r="BP1332" s="188"/>
      <c r="BQ1332" s="188"/>
      <c r="BR1332" s="188"/>
      <c r="BS1332" s="188"/>
      <c r="BT1332" s="188"/>
      <c r="BU1332" s="188"/>
      <c r="BV1332" s="188"/>
      <c r="BW1332" s="188"/>
      <c r="BX1332" s="188"/>
      <c r="BY1332" s="188"/>
      <c r="BZ1332" s="188"/>
      <c r="CA1332" s="188"/>
      <c r="CB1332" s="188"/>
      <c r="CC1332" s="188"/>
      <c r="CD1332" s="188"/>
      <c r="CE1332" s="188"/>
      <c r="CF1332" s="188"/>
      <c r="CG1332" s="188"/>
      <c r="CH1332" s="188"/>
      <c r="CI1332" s="188"/>
      <c r="CJ1332" s="188"/>
      <c r="CK1332" s="188"/>
      <c r="CL1332" s="188"/>
      <c r="CM1332" s="188"/>
      <c r="CN1332" s="188"/>
      <c r="CO1332" s="188"/>
      <c r="CP1332" s="188"/>
      <c r="CQ1332" s="188"/>
      <c r="CR1332" s="188"/>
      <c r="CS1332" s="188"/>
      <c r="CT1332" s="188"/>
      <c r="CU1332" s="188"/>
      <c r="CV1332" s="188"/>
      <c r="CW1332" s="188"/>
      <c r="CX1332" s="188"/>
      <c r="CY1332" s="188"/>
      <c r="CZ1332" s="188"/>
      <c r="DA1332" s="188"/>
      <c r="DB1332" s="188"/>
      <c r="DC1332" s="188"/>
      <c r="DD1332" s="188"/>
      <c r="DE1332" s="188"/>
      <c r="DF1332" s="188"/>
      <c r="DG1332" s="188"/>
      <c r="DH1332" s="188"/>
      <c r="DI1332" s="188"/>
      <c r="DJ1332" s="188"/>
      <c r="DK1332" s="188"/>
      <c r="DL1332" s="188"/>
      <c r="DM1332" s="188"/>
      <c r="DN1332" s="188"/>
      <c r="DO1332" s="188"/>
      <c r="DP1332" s="188"/>
      <c r="DQ1332" s="188"/>
      <c r="DR1332" s="188"/>
      <c r="DS1332" s="188"/>
      <c r="DT1332" s="188"/>
      <c r="DU1332" s="188"/>
    </row>
    <row r="1333" spans="5:125" x14ac:dyDescent="0.75">
      <c r="E1333" s="215"/>
      <c r="F1333" s="188"/>
      <c r="G1333" s="188"/>
      <c r="H1333" s="204"/>
      <c r="I1333" s="204"/>
      <c r="J1333" s="188"/>
      <c r="K1333" s="188"/>
      <c r="L1333" s="188"/>
      <c r="M1333" s="188"/>
      <c r="N1333" s="188"/>
      <c r="O1333" s="188"/>
      <c r="P1333" s="188"/>
      <c r="Q1333" s="188"/>
      <c r="R1333" s="188"/>
      <c r="S1333" s="188"/>
      <c r="T1333" s="188"/>
      <c r="U1333" s="188"/>
      <c r="V1333" s="188"/>
      <c r="W1333" s="188"/>
      <c r="X1333" s="188"/>
      <c r="Y1333" s="188"/>
      <c r="Z1333" s="188"/>
      <c r="AA1333" s="188"/>
      <c r="AB1333" s="188"/>
      <c r="AC1333" s="188"/>
      <c r="AD1333" s="188"/>
      <c r="AE1333" s="188"/>
      <c r="AF1333" s="188"/>
      <c r="AG1333" s="188"/>
      <c r="AH1333" s="188"/>
      <c r="AI1333" s="188"/>
      <c r="AJ1333" s="188"/>
      <c r="AK1333" s="188"/>
      <c r="AL1333" s="188"/>
      <c r="AM1333" s="188"/>
      <c r="AN1333" s="188"/>
      <c r="AO1333" s="188"/>
      <c r="AP1333" s="188"/>
      <c r="AQ1333" s="188"/>
      <c r="AR1333" s="188"/>
      <c r="AS1333" s="188"/>
      <c r="AT1333" s="188"/>
      <c r="AU1333" s="188"/>
      <c r="AV1333" s="188"/>
      <c r="AW1333" s="188"/>
      <c r="AX1333" s="188"/>
      <c r="AY1333" s="188"/>
      <c r="AZ1333" s="188"/>
      <c r="BA1333" s="188"/>
      <c r="BB1333" s="188"/>
      <c r="BC1333" s="188"/>
      <c r="BD1333" s="188"/>
      <c r="BE1333" s="188"/>
      <c r="BF1333" s="188"/>
      <c r="BG1333" s="188"/>
      <c r="BH1333" s="188"/>
      <c r="BI1333" s="188"/>
      <c r="BJ1333" s="188"/>
      <c r="BK1333" s="188"/>
      <c r="BL1333" s="188"/>
      <c r="BM1333" s="188"/>
      <c r="BN1333" s="188"/>
      <c r="BO1333" s="188"/>
      <c r="BP1333" s="188"/>
      <c r="BQ1333" s="188"/>
      <c r="BR1333" s="188"/>
      <c r="BS1333" s="188"/>
      <c r="BT1333" s="188"/>
      <c r="BU1333" s="188"/>
      <c r="BV1333" s="188"/>
      <c r="BW1333" s="188"/>
      <c r="BX1333" s="188"/>
      <c r="BY1333" s="188"/>
      <c r="BZ1333" s="188"/>
      <c r="CA1333" s="188"/>
      <c r="CB1333" s="188"/>
      <c r="CC1333" s="188"/>
      <c r="CD1333" s="188"/>
      <c r="CE1333" s="188"/>
      <c r="CF1333" s="188"/>
      <c r="CG1333" s="188"/>
      <c r="CH1333" s="188"/>
      <c r="CI1333" s="188"/>
      <c r="CJ1333" s="188"/>
      <c r="CK1333" s="188"/>
      <c r="CL1333" s="188"/>
      <c r="CM1333" s="188"/>
      <c r="CN1333" s="188"/>
      <c r="CO1333" s="188"/>
      <c r="CP1333" s="188"/>
      <c r="CQ1333" s="188"/>
      <c r="CR1333" s="188"/>
      <c r="CS1333" s="188"/>
      <c r="CT1333" s="188"/>
      <c r="CU1333" s="188"/>
      <c r="CV1333" s="188"/>
      <c r="CW1333" s="188"/>
      <c r="CX1333" s="188"/>
      <c r="CY1333" s="188"/>
      <c r="CZ1333" s="188"/>
      <c r="DA1333" s="188"/>
      <c r="DB1333" s="188"/>
      <c r="DC1333" s="188"/>
      <c r="DD1333" s="188"/>
      <c r="DE1333" s="188"/>
      <c r="DF1333" s="188"/>
      <c r="DG1333" s="188"/>
      <c r="DH1333" s="188"/>
      <c r="DI1333" s="188"/>
      <c r="DJ1333" s="188"/>
      <c r="DK1333" s="188"/>
      <c r="DL1333" s="188"/>
      <c r="DM1333" s="188"/>
      <c r="DN1333" s="188"/>
      <c r="DO1333" s="188"/>
      <c r="DP1333" s="188"/>
      <c r="DQ1333" s="188"/>
      <c r="DR1333" s="188"/>
      <c r="DS1333" s="188"/>
      <c r="DT1333" s="188"/>
      <c r="DU1333" s="188"/>
    </row>
    <row r="1334" spans="5:125" x14ac:dyDescent="0.75">
      <c r="E1334" s="215"/>
      <c r="F1334" s="188"/>
      <c r="G1334" s="188"/>
      <c r="H1334" s="204"/>
      <c r="I1334" s="204"/>
      <c r="J1334" s="188"/>
      <c r="K1334" s="188"/>
      <c r="L1334" s="188"/>
      <c r="M1334" s="188"/>
      <c r="N1334" s="188"/>
      <c r="O1334" s="188"/>
      <c r="P1334" s="188"/>
      <c r="Q1334" s="188"/>
      <c r="R1334" s="188"/>
      <c r="S1334" s="188"/>
      <c r="T1334" s="188"/>
      <c r="U1334" s="188"/>
      <c r="V1334" s="188"/>
      <c r="W1334" s="188"/>
      <c r="X1334" s="188"/>
      <c r="Y1334" s="188"/>
      <c r="Z1334" s="188"/>
      <c r="AA1334" s="188"/>
      <c r="AB1334" s="188"/>
      <c r="AC1334" s="188"/>
      <c r="AD1334" s="188"/>
      <c r="AE1334" s="188"/>
      <c r="AF1334" s="188"/>
      <c r="AG1334" s="188"/>
      <c r="AH1334" s="188"/>
      <c r="AI1334" s="188"/>
      <c r="AJ1334" s="188"/>
      <c r="AK1334" s="188"/>
      <c r="AL1334" s="188"/>
      <c r="AM1334" s="188"/>
      <c r="AN1334" s="188"/>
      <c r="AO1334" s="188"/>
      <c r="AP1334" s="188"/>
      <c r="AQ1334" s="188"/>
      <c r="AR1334" s="188"/>
      <c r="AS1334" s="188"/>
      <c r="AT1334" s="188"/>
      <c r="AU1334" s="188"/>
      <c r="AV1334" s="188"/>
      <c r="AW1334" s="188"/>
      <c r="AX1334" s="188"/>
      <c r="AY1334" s="188"/>
      <c r="AZ1334" s="188"/>
      <c r="BA1334" s="188"/>
      <c r="BB1334" s="188"/>
      <c r="BC1334" s="188"/>
      <c r="BD1334" s="188"/>
      <c r="BE1334" s="188"/>
      <c r="BF1334" s="188"/>
      <c r="BG1334" s="188"/>
      <c r="BH1334" s="188"/>
      <c r="BI1334" s="188"/>
      <c r="BJ1334" s="188"/>
      <c r="BK1334" s="188"/>
      <c r="BL1334" s="188"/>
      <c r="BM1334" s="188"/>
      <c r="BN1334" s="188"/>
      <c r="BO1334" s="188"/>
      <c r="BP1334" s="188"/>
      <c r="BQ1334" s="188"/>
      <c r="BR1334" s="188"/>
      <c r="BS1334" s="188"/>
      <c r="BT1334" s="188"/>
      <c r="BU1334" s="188"/>
      <c r="BV1334" s="188"/>
      <c r="BW1334" s="188"/>
      <c r="BX1334" s="188"/>
      <c r="BY1334" s="188"/>
      <c r="BZ1334" s="188"/>
      <c r="CA1334" s="188"/>
      <c r="CB1334" s="188"/>
      <c r="CC1334" s="188"/>
      <c r="CD1334" s="188"/>
      <c r="CE1334" s="188"/>
      <c r="CF1334" s="188"/>
      <c r="CG1334" s="188"/>
      <c r="CH1334" s="188"/>
      <c r="CI1334" s="188"/>
      <c r="CJ1334" s="188"/>
      <c r="CK1334" s="188"/>
      <c r="CL1334" s="188"/>
      <c r="CM1334" s="188"/>
      <c r="CN1334" s="188"/>
      <c r="CO1334" s="188"/>
      <c r="CP1334" s="188"/>
      <c r="CQ1334" s="188"/>
      <c r="CR1334" s="188"/>
      <c r="CS1334" s="188"/>
      <c r="CT1334" s="188"/>
      <c r="CU1334" s="188"/>
      <c r="CV1334" s="188"/>
      <c r="CW1334" s="188"/>
      <c r="CX1334" s="188"/>
      <c r="CY1334" s="188"/>
      <c r="CZ1334" s="188"/>
      <c r="DA1334" s="188"/>
      <c r="DB1334" s="188"/>
      <c r="DC1334" s="188"/>
      <c r="DD1334" s="188"/>
      <c r="DE1334" s="188"/>
      <c r="DF1334" s="188"/>
      <c r="DG1334" s="188"/>
      <c r="DH1334" s="188"/>
      <c r="DI1334" s="188"/>
      <c r="DJ1334" s="188"/>
      <c r="DK1334" s="188"/>
      <c r="DL1334" s="188"/>
      <c r="DM1334" s="188"/>
      <c r="DN1334" s="188"/>
      <c r="DO1334" s="188"/>
      <c r="DP1334" s="188"/>
      <c r="DQ1334" s="188"/>
      <c r="DR1334" s="188"/>
      <c r="DS1334" s="188"/>
      <c r="DT1334" s="188"/>
      <c r="DU1334" s="188"/>
    </row>
    <row r="1335" spans="5:125" x14ac:dyDescent="0.75">
      <c r="E1335" s="214"/>
      <c r="F1335" s="188"/>
      <c r="G1335" s="188"/>
      <c r="H1335" s="204"/>
      <c r="I1335" s="204"/>
      <c r="J1335" s="188"/>
      <c r="K1335" s="188"/>
      <c r="L1335" s="188"/>
      <c r="M1335" s="188"/>
      <c r="N1335" s="188"/>
      <c r="O1335" s="188"/>
      <c r="P1335" s="188"/>
      <c r="Q1335" s="188"/>
      <c r="R1335" s="188"/>
      <c r="S1335" s="188"/>
      <c r="T1335" s="188"/>
      <c r="U1335" s="188"/>
      <c r="V1335" s="188"/>
      <c r="W1335" s="188"/>
      <c r="X1335" s="188"/>
      <c r="Y1335" s="188"/>
      <c r="Z1335" s="188"/>
      <c r="AA1335" s="188"/>
      <c r="AB1335" s="188"/>
      <c r="AC1335" s="188"/>
      <c r="AD1335" s="188"/>
      <c r="AE1335" s="188"/>
      <c r="AF1335" s="188"/>
      <c r="AG1335" s="188"/>
      <c r="AH1335" s="188"/>
      <c r="AI1335" s="188"/>
      <c r="AJ1335" s="188"/>
      <c r="AK1335" s="188"/>
      <c r="AL1335" s="188"/>
      <c r="AM1335" s="188"/>
      <c r="AN1335" s="188"/>
      <c r="AO1335" s="188"/>
      <c r="AP1335" s="188"/>
      <c r="AQ1335" s="188"/>
      <c r="AR1335" s="188"/>
      <c r="AS1335" s="188"/>
      <c r="AT1335" s="188"/>
      <c r="AU1335" s="188"/>
      <c r="AV1335" s="188"/>
      <c r="AW1335" s="188"/>
      <c r="AX1335" s="188"/>
      <c r="AY1335" s="188"/>
      <c r="AZ1335" s="188"/>
      <c r="BA1335" s="188"/>
      <c r="BB1335" s="188"/>
      <c r="BC1335" s="188"/>
      <c r="BD1335" s="188"/>
      <c r="BE1335" s="188"/>
      <c r="BF1335" s="188"/>
      <c r="BG1335" s="188"/>
      <c r="BH1335" s="188"/>
      <c r="BI1335" s="188"/>
      <c r="BJ1335" s="188"/>
      <c r="BK1335" s="188"/>
      <c r="BL1335" s="188"/>
      <c r="BM1335" s="188"/>
      <c r="BN1335" s="188"/>
      <c r="BO1335" s="188"/>
      <c r="BP1335" s="188"/>
      <c r="BQ1335" s="188"/>
      <c r="BR1335" s="188"/>
      <c r="BS1335" s="188"/>
      <c r="BT1335" s="188"/>
      <c r="BU1335" s="188"/>
      <c r="BV1335" s="188"/>
      <c r="BW1335" s="188"/>
      <c r="BX1335" s="188"/>
      <c r="BY1335" s="188"/>
      <c r="BZ1335" s="188"/>
      <c r="CA1335" s="188"/>
      <c r="CB1335" s="188"/>
      <c r="CC1335" s="188"/>
      <c r="CD1335" s="188"/>
      <c r="CE1335" s="188"/>
      <c r="CF1335" s="188"/>
      <c r="CG1335" s="188"/>
      <c r="CH1335" s="188"/>
      <c r="CI1335" s="188"/>
      <c r="CJ1335" s="188"/>
      <c r="CK1335" s="188"/>
      <c r="CL1335" s="188"/>
      <c r="CM1335" s="188"/>
      <c r="CN1335" s="188"/>
      <c r="CO1335" s="188"/>
      <c r="CP1335" s="188"/>
      <c r="CQ1335" s="188"/>
      <c r="CR1335" s="188"/>
      <c r="CS1335" s="188"/>
      <c r="CT1335" s="188"/>
      <c r="CU1335" s="188"/>
      <c r="CV1335" s="188"/>
      <c r="CW1335" s="188"/>
      <c r="CX1335" s="188"/>
      <c r="CY1335" s="188"/>
      <c r="CZ1335" s="188"/>
      <c r="DA1335" s="188"/>
      <c r="DB1335" s="188"/>
      <c r="DC1335" s="188"/>
      <c r="DD1335" s="188"/>
      <c r="DE1335" s="188"/>
      <c r="DF1335" s="188"/>
      <c r="DG1335" s="188"/>
      <c r="DH1335" s="188"/>
      <c r="DI1335" s="188"/>
      <c r="DJ1335" s="188"/>
      <c r="DK1335" s="188"/>
      <c r="DL1335" s="188"/>
      <c r="DM1335" s="188"/>
      <c r="DN1335" s="188"/>
      <c r="DO1335" s="188"/>
      <c r="DP1335" s="188"/>
      <c r="DQ1335" s="188"/>
      <c r="DR1335" s="188"/>
      <c r="DS1335" s="188"/>
      <c r="DT1335" s="188"/>
      <c r="DU1335" s="188"/>
    </row>
    <row r="1336" spans="5:125" x14ac:dyDescent="0.75">
      <c r="E1336" s="215"/>
      <c r="F1336" s="188"/>
      <c r="G1336" s="188"/>
      <c r="H1336" s="204"/>
      <c r="I1336" s="204"/>
      <c r="J1336" s="188"/>
      <c r="K1336" s="188"/>
      <c r="L1336" s="188"/>
      <c r="M1336" s="188"/>
      <c r="N1336" s="188"/>
      <c r="O1336" s="188"/>
      <c r="P1336" s="188"/>
      <c r="Q1336" s="188"/>
      <c r="R1336" s="188"/>
      <c r="S1336" s="188"/>
      <c r="T1336" s="188"/>
      <c r="U1336" s="188"/>
      <c r="V1336" s="188"/>
      <c r="W1336" s="188"/>
      <c r="X1336" s="188"/>
      <c r="Y1336" s="188"/>
      <c r="Z1336" s="188"/>
      <c r="AA1336" s="188"/>
      <c r="AB1336" s="188"/>
      <c r="AC1336" s="188"/>
      <c r="AD1336" s="188"/>
      <c r="AE1336" s="188"/>
      <c r="AF1336" s="188"/>
      <c r="AG1336" s="188"/>
      <c r="AH1336" s="188"/>
      <c r="AI1336" s="188"/>
      <c r="AJ1336" s="188"/>
      <c r="AK1336" s="188"/>
      <c r="AL1336" s="188"/>
      <c r="AM1336" s="188"/>
      <c r="AN1336" s="188"/>
      <c r="AO1336" s="188"/>
      <c r="AP1336" s="188"/>
      <c r="AQ1336" s="188"/>
      <c r="AR1336" s="188"/>
      <c r="AS1336" s="188"/>
      <c r="AT1336" s="188"/>
      <c r="AU1336" s="188"/>
      <c r="AV1336" s="188"/>
      <c r="AW1336" s="188"/>
      <c r="AX1336" s="188"/>
      <c r="AY1336" s="188"/>
      <c r="AZ1336" s="188"/>
      <c r="BA1336" s="188"/>
      <c r="BB1336" s="188"/>
      <c r="BC1336" s="188"/>
      <c r="BD1336" s="188"/>
      <c r="BE1336" s="188"/>
      <c r="BF1336" s="188"/>
      <c r="BG1336" s="188"/>
      <c r="BH1336" s="188"/>
      <c r="BI1336" s="188"/>
      <c r="BJ1336" s="188"/>
      <c r="BK1336" s="188"/>
      <c r="BL1336" s="188"/>
      <c r="BM1336" s="188"/>
      <c r="BN1336" s="188"/>
      <c r="BO1336" s="188"/>
      <c r="BP1336" s="188"/>
      <c r="BQ1336" s="188"/>
      <c r="BR1336" s="188"/>
      <c r="BS1336" s="188"/>
      <c r="BT1336" s="188"/>
      <c r="BU1336" s="188"/>
      <c r="BV1336" s="188"/>
      <c r="BW1336" s="188"/>
      <c r="BX1336" s="188"/>
      <c r="BY1336" s="188"/>
      <c r="BZ1336" s="188"/>
      <c r="CA1336" s="188"/>
      <c r="CB1336" s="188"/>
      <c r="CC1336" s="188"/>
      <c r="CD1336" s="188"/>
      <c r="CE1336" s="188"/>
      <c r="CF1336" s="188"/>
      <c r="CG1336" s="188"/>
      <c r="CH1336" s="188"/>
      <c r="CI1336" s="188"/>
      <c r="CJ1336" s="188"/>
      <c r="CK1336" s="188"/>
      <c r="CL1336" s="188"/>
      <c r="CM1336" s="188"/>
      <c r="CN1336" s="188"/>
      <c r="CO1336" s="188"/>
      <c r="CP1336" s="188"/>
      <c r="CQ1336" s="188"/>
      <c r="CR1336" s="188"/>
      <c r="CS1336" s="188"/>
      <c r="CT1336" s="188"/>
      <c r="CU1336" s="188"/>
      <c r="CV1336" s="188"/>
      <c r="CW1336" s="188"/>
      <c r="CX1336" s="188"/>
      <c r="CY1336" s="188"/>
      <c r="CZ1336" s="188"/>
      <c r="DA1336" s="188"/>
      <c r="DB1336" s="188"/>
      <c r="DC1336" s="188"/>
      <c r="DD1336" s="188"/>
      <c r="DE1336" s="188"/>
      <c r="DF1336" s="188"/>
      <c r="DG1336" s="188"/>
      <c r="DH1336" s="188"/>
      <c r="DI1336" s="188"/>
      <c r="DJ1336" s="188"/>
      <c r="DK1336" s="188"/>
      <c r="DL1336" s="188"/>
      <c r="DM1336" s="188"/>
      <c r="DN1336" s="188"/>
      <c r="DO1336" s="188"/>
      <c r="DP1336" s="188"/>
      <c r="DQ1336" s="188"/>
      <c r="DR1336" s="188"/>
      <c r="DS1336" s="188"/>
      <c r="DT1336" s="188"/>
      <c r="DU1336" s="188"/>
    </row>
    <row r="1337" spans="5:125" x14ac:dyDescent="0.75">
      <c r="E1337" s="215"/>
      <c r="F1337" s="188"/>
      <c r="G1337" s="188"/>
      <c r="H1337" s="204"/>
      <c r="I1337" s="204"/>
      <c r="J1337" s="188"/>
      <c r="K1337" s="188"/>
      <c r="L1337" s="188"/>
      <c r="M1337" s="188"/>
      <c r="N1337" s="188"/>
      <c r="O1337" s="188"/>
      <c r="P1337" s="188"/>
      <c r="Q1337" s="188"/>
      <c r="R1337" s="188"/>
      <c r="S1337" s="188"/>
      <c r="T1337" s="188"/>
      <c r="U1337" s="188"/>
      <c r="V1337" s="188"/>
      <c r="W1337" s="188"/>
      <c r="X1337" s="188"/>
      <c r="Y1337" s="188"/>
      <c r="Z1337" s="188"/>
      <c r="AA1337" s="188"/>
      <c r="AB1337" s="188"/>
      <c r="AC1337" s="188"/>
      <c r="AD1337" s="188"/>
      <c r="AE1337" s="188"/>
      <c r="AF1337" s="188"/>
      <c r="AG1337" s="188"/>
      <c r="AH1337" s="188"/>
      <c r="AI1337" s="188"/>
      <c r="AJ1337" s="188"/>
      <c r="AK1337" s="188"/>
      <c r="AL1337" s="188"/>
      <c r="AM1337" s="188"/>
      <c r="AN1337" s="188"/>
      <c r="AO1337" s="188"/>
      <c r="AP1337" s="188"/>
      <c r="AQ1337" s="188"/>
      <c r="AR1337" s="188"/>
      <c r="AS1337" s="188"/>
      <c r="AT1337" s="188"/>
      <c r="AU1337" s="188"/>
      <c r="AV1337" s="188"/>
      <c r="AW1337" s="188"/>
      <c r="AX1337" s="188"/>
      <c r="AY1337" s="188"/>
      <c r="AZ1337" s="188"/>
      <c r="BA1337" s="188"/>
      <c r="BB1337" s="188"/>
      <c r="BC1337" s="188"/>
      <c r="BD1337" s="188"/>
      <c r="BE1337" s="188"/>
      <c r="BF1337" s="188"/>
      <c r="BG1337" s="188"/>
      <c r="BH1337" s="188"/>
      <c r="BI1337" s="188"/>
      <c r="BJ1337" s="188"/>
      <c r="BK1337" s="188"/>
      <c r="BL1337" s="188"/>
      <c r="BM1337" s="188"/>
      <c r="BN1337" s="188"/>
      <c r="BO1337" s="188"/>
      <c r="BP1337" s="188"/>
      <c r="BQ1337" s="188"/>
      <c r="BR1337" s="188"/>
      <c r="BS1337" s="188"/>
      <c r="BT1337" s="188"/>
      <c r="BU1337" s="188"/>
      <c r="BV1337" s="188"/>
      <c r="BW1337" s="188"/>
      <c r="BX1337" s="188"/>
      <c r="BY1337" s="188"/>
      <c r="BZ1337" s="188"/>
      <c r="CA1337" s="188"/>
      <c r="CB1337" s="188"/>
      <c r="CC1337" s="188"/>
      <c r="CD1337" s="188"/>
      <c r="CE1337" s="188"/>
      <c r="CF1337" s="188"/>
      <c r="CG1337" s="188"/>
      <c r="CH1337" s="188"/>
      <c r="CI1337" s="188"/>
      <c r="CJ1337" s="188"/>
      <c r="CK1337" s="188"/>
      <c r="CL1337" s="188"/>
      <c r="CM1337" s="188"/>
      <c r="CN1337" s="188"/>
      <c r="CO1337" s="188"/>
      <c r="CP1337" s="188"/>
      <c r="CQ1337" s="188"/>
      <c r="CR1337" s="188"/>
      <c r="CS1337" s="188"/>
      <c r="CT1337" s="188"/>
      <c r="CU1337" s="188"/>
      <c r="CV1337" s="188"/>
      <c r="CW1337" s="188"/>
      <c r="CX1337" s="188"/>
      <c r="CY1337" s="188"/>
      <c r="CZ1337" s="188"/>
      <c r="DA1337" s="188"/>
      <c r="DB1337" s="188"/>
      <c r="DC1337" s="188"/>
      <c r="DD1337" s="188"/>
      <c r="DE1337" s="188"/>
      <c r="DF1337" s="188"/>
      <c r="DG1337" s="188"/>
      <c r="DH1337" s="188"/>
      <c r="DI1337" s="188"/>
      <c r="DJ1337" s="188"/>
      <c r="DK1337" s="188"/>
      <c r="DL1337" s="188"/>
      <c r="DM1337" s="188"/>
      <c r="DN1337" s="188"/>
      <c r="DO1337" s="188"/>
      <c r="DP1337" s="188"/>
      <c r="DQ1337" s="188"/>
      <c r="DR1337" s="188"/>
      <c r="DS1337" s="188"/>
      <c r="DT1337" s="188"/>
      <c r="DU1337" s="188"/>
    </row>
    <row r="1338" spans="5:125" x14ac:dyDescent="0.75">
      <c r="E1338" s="215"/>
      <c r="F1338" s="188"/>
      <c r="G1338" s="188"/>
      <c r="H1338" s="204"/>
      <c r="I1338" s="204"/>
      <c r="J1338" s="188"/>
      <c r="K1338" s="188"/>
      <c r="L1338" s="188"/>
      <c r="M1338" s="188"/>
      <c r="N1338" s="188"/>
      <c r="O1338" s="188"/>
      <c r="P1338" s="188"/>
      <c r="Q1338" s="188"/>
      <c r="R1338" s="188"/>
      <c r="S1338" s="188"/>
      <c r="T1338" s="188"/>
      <c r="U1338" s="188"/>
      <c r="V1338" s="188"/>
      <c r="W1338" s="188"/>
      <c r="X1338" s="188"/>
      <c r="Y1338" s="188"/>
      <c r="Z1338" s="188"/>
      <c r="AA1338" s="188"/>
      <c r="AB1338" s="188"/>
      <c r="AC1338" s="188"/>
      <c r="AD1338" s="188"/>
      <c r="AE1338" s="188"/>
      <c r="AF1338" s="188"/>
      <c r="AG1338" s="188"/>
      <c r="AH1338" s="188"/>
      <c r="AI1338" s="188"/>
      <c r="AJ1338" s="188"/>
      <c r="AK1338" s="188"/>
      <c r="AL1338" s="188"/>
      <c r="AM1338" s="188"/>
      <c r="AN1338" s="188"/>
      <c r="AO1338" s="188"/>
      <c r="AP1338" s="188"/>
      <c r="AQ1338" s="188"/>
      <c r="AR1338" s="188"/>
      <c r="AS1338" s="188"/>
      <c r="AT1338" s="188"/>
      <c r="AU1338" s="188"/>
      <c r="AV1338" s="188"/>
      <c r="AW1338" s="188"/>
      <c r="AX1338" s="188"/>
      <c r="AY1338" s="188"/>
      <c r="AZ1338" s="188"/>
      <c r="BA1338" s="188"/>
      <c r="BB1338" s="188"/>
      <c r="BC1338" s="188"/>
      <c r="BD1338" s="188"/>
      <c r="BE1338" s="188"/>
      <c r="BF1338" s="188"/>
      <c r="BG1338" s="188"/>
      <c r="BH1338" s="188"/>
      <c r="BI1338" s="188"/>
      <c r="BJ1338" s="188"/>
      <c r="BK1338" s="188"/>
      <c r="BL1338" s="188"/>
      <c r="BM1338" s="188"/>
      <c r="BN1338" s="188"/>
      <c r="BO1338" s="188"/>
      <c r="BP1338" s="188"/>
      <c r="BQ1338" s="188"/>
      <c r="BR1338" s="188"/>
      <c r="BS1338" s="188"/>
      <c r="BT1338" s="188"/>
      <c r="BU1338" s="188"/>
      <c r="BV1338" s="188"/>
      <c r="BW1338" s="188"/>
      <c r="BX1338" s="188"/>
      <c r="BY1338" s="188"/>
      <c r="BZ1338" s="188"/>
      <c r="CA1338" s="188"/>
      <c r="CB1338" s="188"/>
      <c r="CC1338" s="188"/>
      <c r="CD1338" s="188"/>
      <c r="CE1338" s="188"/>
      <c r="CF1338" s="188"/>
      <c r="CG1338" s="188"/>
      <c r="CH1338" s="188"/>
      <c r="CI1338" s="188"/>
      <c r="CJ1338" s="188"/>
      <c r="CK1338" s="188"/>
      <c r="CL1338" s="188"/>
      <c r="CM1338" s="188"/>
      <c r="CN1338" s="188"/>
      <c r="CO1338" s="188"/>
      <c r="CP1338" s="188"/>
      <c r="CQ1338" s="188"/>
      <c r="CR1338" s="188"/>
      <c r="CS1338" s="188"/>
      <c r="CT1338" s="188"/>
      <c r="CU1338" s="188"/>
      <c r="CV1338" s="188"/>
      <c r="CW1338" s="188"/>
      <c r="CX1338" s="188"/>
      <c r="CY1338" s="188"/>
      <c r="CZ1338" s="188"/>
      <c r="DA1338" s="188"/>
      <c r="DB1338" s="188"/>
      <c r="DC1338" s="188"/>
      <c r="DD1338" s="188"/>
      <c r="DE1338" s="188"/>
      <c r="DF1338" s="188"/>
      <c r="DG1338" s="188"/>
      <c r="DH1338" s="188"/>
      <c r="DI1338" s="188"/>
      <c r="DJ1338" s="188"/>
      <c r="DK1338" s="188"/>
      <c r="DL1338" s="188"/>
      <c r="DM1338" s="188"/>
      <c r="DN1338" s="188"/>
      <c r="DO1338" s="188"/>
      <c r="DP1338" s="188"/>
      <c r="DQ1338" s="188"/>
      <c r="DR1338" s="188"/>
      <c r="DS1338" s="188"/>
      <c r="DT1338" s="188"/>
      <c r="DU1338" s="188"/>
    </row>
    <row r="1339" spans="5:125" x14ac:dyDescent="0.75">
      <c r="E1339" s="215"/>
      <c r="F1339" s="188"/>
      <c r="G1339" s="188"/>
      <c r="H1339" s="204"/>
      <c r="I1339" s="204"/>
      <c r="J1339" s="188"/>
      <c r="K1339" s="188"/>
      <c r="L1339" s="188"/>
      <c r="M1339" s="188"/>
      <c r="N1339" s="188"/>
      <c r="O1339" s="188"/>
      <c r="P1339" s="188"/>
      <c r="Q1339" s="188"/>
      <c r="R1339" s="188"/>
      <c r="S1339" s="188"/>
      <c r="T1339" s="188"/>
      <c r="U1339" s="188"/>
      <c r="V1339" s="188"/>
      <c r="W1339" s="188"/>
      <c r="X1339" s="188"/>
      <c r="Y1339" s="188"/>
      <c r="Z1339" s="188"/>
      <c r="AA1339" s="188"/>
      <c r="AB1339" s="188"/>
      <c r="AC1339" s="188"/>
      <c r="AD1339" s="188"/>
      <c r="AE1339" s="188"/>
      <c r="AF1339" s="188"/>
      <c r="AG1339" s="188"/>
      <c r="AH1339" s="188"/>
      <c r="AI1339" s="188"/>
      <c r="AJ1339" s="188"/>
      <c r="AK1339" s="188"/>
      <c r="AL1339" s="188"/>
      <c r="AM1339" s="188"/>
      <c r="AN1339" s="188"/>
      <c r="AO1339" s="188"/>
      <c r="AP1339" s="188"/>
      <c r="AQ1339" s="188"/>
      <c r="AR1339" s="188"/>
      <c r="AS1339" s="188"/>
      <c r="AT1339" s="188"/>
      <c r="AU1339" s="188"/>
      <c r="AV1339" s="188"/>
      <c r="AW1339" s="188"/>
      <c r="AX1339" s="188"/>
      <c r="AY1339" s="188"/>
      <c r="AZ1339" s="188"/>
      <c r="BA1339" s="188"/>
      <c r="BB1339" s="188"/>
      <c r="BC1339" s="188"/>
      <c r="BD1339" s="188"/>
      <c r="BE1339" s="188"/>
      <c r="BF1339" s="188"/>
      <c r="BG1339" s="188"/>
      <c r="BH1339" s="188"/>
      <c r="BI1339" s="188"/>
      <c r="BJ1339" s="188"/>
      <c r="BK1339" s="188"/>
      <c r="BL1339" s="188"/>
      <c r="BM1339" s="188"/>
      <c r="BN1339" s="188"/>
      <c r="BO1339" s="188"/>
      <c r="BP1339" s="188"/>
      <c r="BQ1339" s="188"/>
      <c r="BR1339" s="188"/>
      <c r="BS1339" s="188"/>
      <c r="BT1339" s="188"/>
      <c r="BU1339" s="188"/>
      <c r="BV1339" s="188"/>
      <c r="BW1339" s="188"/>
      <c r="BX1339" s="188"/>
      <c r="BY1339" s="188"/>
      <c r="BZ1339" s="188"/>
      <c r="CA1339" s="188"/>
      <c r="CB1339" s="188"/>
      <c r="CC1339" s="188"/>
      <c r="CD1339" s="188"/>
      <c r="CE1339" s="188"/>
      <c r="CF1339" s="188"/>
      <c r="CG1339" s="188"/>
      <c r="CH1339" s="188"/>
      <c r="CI1339" s="188"/>
      <c r="CJ1339" s="188"/>
      <c r="CK1339" s="188"/>
      <c r="CL1339" s="188"/>
      <c r="CM1339" s="188"/>
      <c r="CN1339" s="188"/>
      <c r="CO1339" s="188"/>
      <c r="CP1339" s="188"/>
      <c r="CQ1339" s="188"/>
      <c r="CR1339" s="188"/>
      <c r="CS1339" s="188"/>
      <c r="CT1339" s="188"/>
      <c r="CU1339" s="188"/>
      <c r="CV1339" s="188"/>
      <c r="CW1339" s="188"/>
      <c r="CX1339" s="188"/>
      <c r="CY1339" s="188"/>
      <c r="CZ1339" s="188"/>
      <c r="DA1339" s="188"/>
      <c r="DB1339" s="188"/>
      <c r="DC1339" s="188"/>
      <c r="DD1339" s="188"/>
      <c r="DE1339" s="188"/>
      <c r="DF1339" s="188"/>
      <c r="DG1339" s="188"/>
      <c r="DH1339" s="188"/>
      <c r="DI1339" s="188"/>
      <c r="DJ1339" s="188"/>
      <c r="DK1339" s="188"/>
      <c r="DL1339" s="188"/>
      <c r="DM1339" s="188"/>
      <c r="DN1339" s="188"/>
      <c r="DO1339" s="188"/>
      <c r="DP1339" s="188"/>
      <c r="DQ1339" s="188"/>
      <c r="DR1339" s="188"/>
      <c r="DS1339" s="188"/>
      <c r="DT1339" s="188"/>
      <c r="DU1339" s="188"/>
    </row>
    <row r="1340" spans="5:125" x14ac:dyDescent="0.75">
      <c r="E1340" s="215"/>
      <c r="F1340" s="188"/>
      <c r="G1340" s="188"/>
      <c r="H1340" s="204"/>
      <c r="I1340" s="204"/>
      <c r="J1340" s="188"/>
      <c r="K1340" s="188"/>
      <c r="L1340" s="188"/>
      <c r="M1340" s="188"/>
      <c r="N1340" s="188"/>
      <c r="O1340" s="188"/>
      <c r="P1340" s="188"/>
      <c r="Q1340" s="188"/>
      <c r="R1340" s="188"/>
      <c r="S1340" s="188"/>
      <c r="T1340" s="188"/>
      <c r="U1340" s="188"/>
      <c r="V1340" s="188"/>
      <c r="W1340" s="188"/>
      <c r="X1340" s="188"/>
      <c r="Y1340" s="188"/>
      <c r="Z1340" s="188"/>
      <c r="AA1340" s="188"/>
      <c r="AB1340" s="188"/>
      <c r="AC1340" s="188"/>
      <c r="AD1340" s="188"/>
      <c r="AE1340" s="188"/>
      <c r="AF1340" s="188"/>
      <c r="AG1340" s="188"/>
      <c r="AH1340" s="188"/>
      <c r="AI1340" s="188"/>
      <c r="AJ1340" s="188"/>
      <c r="AK1340" s="188"/>
      <c r="AL1340" s="188"/>
      <c r="AM1340" s="188"/>
      <c r="AN1340" s="188"/>
      <c r="AO1340" s="188"/>
      <c r="AP1340" s="188"/>
      <c r="AQ1340" s="188"/>
      <c r="AR1340" s="188"/>
      <c r="AS1340" s="188"/>
      <c r="AT1340" s="188"/>
      <c r="AU1340" s="188"/>
      <c r="AV1340" s="188"/>
      <c r="AW1340" s="188"/>
      <c r="AX1340" s="188"/>
      <c r="AY1340" s="188"/>
      <c r="AZ1340" s="188"/>
      <c r="BA1340" s="188"/>
      <c r="BB1340" s="188"/>
      <c r="BC1340" s="188"/>
      <c r="BD1340" s="188"/>
      <c r="BE1340" s="188"/>
      <c r="BF1340" s="188"/>
      <c r="BG1340" s="188"/>
      <c r="BH1340" s="188"/>
      <c r="BI1340" s="188"/>
      <c r="BJ1340" s="188"/>
      <c r="BK1340" s="188"/>
      <c r="BL1340" s="188"/>
      <c r="BM1340" s="188"/>
      <c r="BN1340" s="188"/>
      <c r="BO1340" s="188"/>
      <c r="BP1340" s="188"/>
      <c r="BQ1340" s="188"/>
      <c r="BR1340" s="188"/>
      <c r="BS1340" s="188"/>
      <c r="BT1340" s="188"/>
      <c r="BU1340" s="188"/>
      <c r="BV1340" s="188"/>
      <c r="BW1340" s="188"/>
      <c r="BX1340" s="188"/>
      <c r="BY1340" s="188"/>
      <c r="BZ1340" s="188"/>
      <c r="CA1340" s="188"/>
      <c r="CB1340" s="188"/>
      <c r="CC1340" s="188"/>
      <c r="CD1340" s="188"/>
      <c r="CE1340" s="188"/>
      <c r="CF1340" s="188"/>
      <c r="CG1340" s="188"/>
      <c r="CH1340" s="188"/>
      <c r="CI1340" s="188"/>
      <c r="CJ1340" s="188"/>
      <c r="CK1340" s="188"/>
      <c r="CL1340" s="188"/>
      <c r="CM1340" s="188"/>
      <c r="CN1340" s="188"/>
      <c r="CO1340" s="188"/>
      <c r="CP1340" s="188"/>
      <c r="CQ1340" s="188"/>
      <c r="CR1340" s="188"/>
      <c r="CS1340" s="188"/>
      <c r="CT1340" s="188"/>
      <c r="CU1340" s="188"/>
      <c r="CV1340" s="188"/>
      <c r="CW1340" s="188"/>
      <c r="CX1340" s="188"/>
      <c r="CY1340" s="188"/>
      <c r="CZ1340" s="188"/>
      <c r="DA1340" s="188"/>
      <c r="DB1340" s="188"/>
      <c r="DC1340" s="188"/>
      <c r="DD1340" s="188"/>
      <c r="DE1340" s="188"/>
      <c r="DF1340" s="188"/>
      <c r="DG1340" s="188"/>
      <c r="DH1340" s="188"/>
      <c r="DI1340" s="188"/>
      <c r="DJ1340" s="188"/>
      <c r="DK1340" s="188"/>
      <c r="DL1340" s="188"/>
      <c r="DM1340" s="188"/>
      <c r="DN1340" s="188"/>
      <c r="DO1340" s="188"/>
      <c r="DP1340" s="188"/>
      <c r="DQ1340" s="188"/>
      <c r="DR1340" s="188"/>
      <c r="DS1340" s="188"/>
      <c r="DT1340" s="188"/>
      <c r="DU1340" s="188"/>
    </row>
    <row r="1341" spans="5:125" x14ac:dyDescent="0.75">
      <c r="E1341" s="216"/>
      <c r="F1341" s="188"/>
      <c r="G1341" s="188"/>
      <c r="H1341" s="204"/>
      <c r="I1341" s="204"/>
      <c r="J1341" s="188"/>
      <c r="K1341" s="188"/>
      <c r="L1341" s="188"/>
      <c r="M1341" s="188"/>
      <c r="N1341" s="188"/>
      <c r="O1341" s="188"/>
      <c r="P1341" s="188"/>
      <c r="Q1341" s="188"/>
      <c r="R1341" s="188"/>
      <c r="S1341" s="188"/>
      <c r="T1341" s="188"/>
      <c r="U1341" s="188"/>
      <c r="V1341" s="188"/>
      <c r="W1341" s="188"/>
      <c r="X1341" s="188"/>
      <c r="Y1341" s="188"/>
      <c r="Z1341" s="188"/>
      <c r="AA1341" s="188"/>
      <c r="AB1341" s="188"/>
      <c r="AC1341" s="188"/>
      <c r="AD1341" s="188"/>
      <c r="AE1341" s="188"/>
      <c r="AF1341" s="188"/>
      <c r="AG1341" s="188"/>
      <c r="AH1341" s="188"/>
      <c r="AI1341" s="188"/>
      <c r="AJ1341" s="188"/>
      <c r="AK1341" s="188"/>
      <c r="AL1341" s="188"/>
      <c r="AM1341" s="188"/>
      <c r="AN1341" s="188"/>
      <c r="AO1341" s="188"/>
      <c r="AP1341" s="188"/>
      <c r="AQ1341" s="188"/>
      <c r="AR1341" s="188"/>
      <c r="AS1341" s="188"/>
      <c r="AT1341" s="188"/>
      <c r="AU1341" s="188"/>
      <c r="AV1341" s="188"/>
      <c r="AW1341" s="188"/>
      <c r="AX1341" s="188"/>
      <c r="AY1341" s="188"/>
      <c r="AZ1341" s="188"/>
      <c r="BA1341" s="188"/>
      <c r="BB1341" s="188"/>
      <c r="BC1341" s="188"/>
      <c r="BD1341" s="188"/>
      <c r="BE1341" s="188"/>
      <c r="BF1341" s="188"/>
      <c r="BG1341" s="188"/>
      <c r="BH1341" s="188"/>
      <c r="BI1341" s="188"/>
      <c r="BJ1341" s="188"/>
      <c r="BK1341" s="188"/>
      <c r="BL1341" s="188"/>
      <c r="BM1341" s="188"/>
      <c r="BN1341" s="188"/>
      <c r="BO1341" s="188"/>
      <c r="BP1341" s="188"/>
      <c r="BQ1341" s="188"/>
      <c r="BR1341" s="188"/>
      <c r="BS1341" s="188"/>
      <c r="BT1341" s="188"/>
      <c r="BU1341" s="188"/>
      <c r="BV1341" s="188"/>
      <c r="BW1341" s="188"/>
      <c r="BX1341" s="188"/>
      <c r="BY1341" s="188"/>
      <c r="BZ1341" s="188"/>
      <c r="CA1341" s="188"/>
      <c r="CB1341" s="188"/>
      <c r="CC1341" s="188"/>
      <c r="CD1341" s="188"/>
      <c r="CE1341" s="188"/>
      <c r="CF1341" s="188"/>
      <c r="CG1341" s="188"/>
      <c r="CH1341" s="188"/>
      <c r="CI1341" s="188"/>
      <c r="CJ1341" s="188"/>
      <c r="CK1341" s="188"/>
      <c r="CL1341" s="188"/>
      <c r="CM1341" s="188"/>
      <c r="CN1341" s="188"/>
      <c r="CO1341" s="188"/>
      <c r="CP1341" s="188"/>
      <c r="CQ1341" s="188"/>
      <c r="CR1341" s="188"/>
      <c r="CS1341" s="188"/>
      <c r="CT1341" s="188"/>
      <c r="CU1341" s="188"/>
      <c r="CV1341" s="188"/>
      <c r="CW1341" s="188"/>
      <c r="CX1341" s="188"/>
      <c r="CY1341" s="188"/>
      <c r="CZ1341" s="188"/>
      <c r="DA1341" s="188"/>
      <c r="DB1341" s="188"/>
      <c r="DC1341" s="188"/>
      <c r="DD1341" s="188"/>
      <c r="DE1341" s="188"/>
      <c r="DF1341" s="188"/>
      <c r="DG1341" s="188"/>
      <c r="DH1341" s="188"/>
      <c r="DI1341" s="188"/>
      <c r="DJ1341" s="188"/>
      <c r="DK1341" s="188"/>
      <c r="DL1341" s="188"/>
      <c r="DM1341" s="188"/>
      <c r="DN1341" s="188"/>
      <c r="DO1341" s="188"/>
      <c r="DP1341" s="188"/>
      <c r="DQ1341" s="188"/>
      <c r="DR1341" s="188"/>
      <c r="DS1341" s="188"/>
      <c r="DT1341" s="188"/>
      <c r="DU1341" s="188"/>
    </row>
    <row r="1342" spans="5:125" x14ac:dyDescent="0.75">
      <c r="E1342" s="215"/>
      <c r="F1342" s="188"/>
      <c r="G1342" s="188"/>
      <c r="H1342" s="204"/>
      <c r="I1342" s="204"/>
      <c r="J1342" s="188"/>
      <c r="K1342" s="188"/>
      <c r="L1342" s="188"/>
      <c r="M1342" s="188"/>
      <c r="N1342" s="188"/>
      <c r="O1342" s="188"/>
      <c r="P1342" s="188"/>
      <c r="Q1342" s="188"/>
      <c r="R1342" s="188"/>
      <c r="S1342" s="188"/>
      <c r="T1342" s="188"/>
      <c r="U1342" s="188"/>
      <c r="V1342" s="188"/>
      <c r="W1342" s="188"/>
      <c r="X1342" s="188"/>
      <c r="Y1342" s="188"/>
      <c r="Z1342" s="188"/>
      <c r="AA1342" s="188"/>
      <c r="AB1342" s="188"/>
      <c r="AC1342" s="188"/>
      <c r="AD1342" s="188"/>
      <c r="AE1342" s="188"/>
      <c r="AF1342" s="188"/>
      <c r="AG1342" s="188"/>
      <c r="AH1342" s="188"/>
      <c r="AI1342" s="188"/>
      <c r="AJ1342" s="188"/>
      <c r="AK1342" s="188"/>
      <c r="AL1342" s="188"/>
      <c r="AM1342" s="188"/>
      <c r="AN1342" s="188"/>
      <c r="AO1342" s="188"/>
      <c r="AP1342" s="188"/>
      <c r="AQ1342" s="188"/>
      <c r="AR1342" s="188"/>
      <c r="AS1342" s="188"/>
      <c r="AT1342" s="188"/>
      <c r="AU1342" s="188"/>
      <c r="AV1342" s="188"/>
      <c r="AW1342" s="188"/>
      <c r="AX1342" s="188"/>
      <c r="AY1342" s="188"/>
      <c r="AZ1342" s="188"/>
      <c r="BA1342" s="188"/>
      <c r="BB1342" s="188"/>
      <c r="BC1342" s="188"/>
      <c r="BD1342" s="188"/>
      <c r="BE1342" s="188"/>
      <c r="BF1342" s="188"/>
      <c r="BG1342" s="188"/>
      <c r="BH1342" s="188"/>
      <c r="BI1342" s="188"/>
      <c r="BJ1342" s="188"/>
      <c r="BK1342" s="188"/>
      <c r="BL1342" s="188"/>
      <c r="BM1342" s="188"/>
      <c r="BN1342" s="188"/>
      <c r="BO1342" s="188"/>
      <c r="BP1342" s="188"/>
      <c r="BQ1342" s="188"/>
      <c r="BR1342" s="188"/>
      <c r="BS1342" s="188"/>
      <c r="BT1342" s="188"/>
      <c r="BU1342" s="188"/>
      <c r="BV1342" s="188"/>
      <c r="BW1342" s="188"/>
      <c r="BX1342" s="188"/>
      <c r="BY1342" s="188"/>
      <c r="BZ1342" s="188"/>
      <c r="CA1342" s="188"/>
      <c r="CB1342" s="188"/>
      <c r="CC1342" s="188"/>
      <c r="CD1342" s="188"/>
      <c r="CE1342" s="188"/>
      <c r="CF1342" s="188"/>
      <c r="CG1342" s="188"/>
      <c r="CH1342" s="188"/>
      <c r="CI1342" s="188"/>
      <c r="CJ1342" s="188"/>
      <c r="CK1342" s="188"/>
      <c r="CL1342" s="188"/>
      <c r="CM1342" s="188"/>
      <c r="CN1342" s="188"/>
      <c r="CO1342" s="188"/>
      <c r="CP1342" s="188"/>
      <c r="CQ1342" s="188"/>
      <c r="CR1342" s="188"/>
      <c r="CS1342" s="188"/>
      <c r="CT1342" s="188"/>
      <c r="CU1342" s="188"/>
      <c r="CV1342" s="188"/>
      <c r="CW1342" s="188"/>
      <c r="CX1342" s="188"/>
      <c r="CY1342" s="188"/>
      <c r="CZ1342" s="188"/>
      <c r="DA1342" s="188"/>
      <c r="DB1342" s="188"/>
      <c r="DC1342" s="188"/>
      <c r="DD1342" s="188"/>
      <c r="DE1342" s="188"/>
      <c r="DF1342" s="188"/>
      <c r="DG1342" s="188"/>
      <c r="DH1342" s="188"/>
      <c r="DI1342" s="188"/>
      <c r="DJ1342" s="188"/>
      <c r="DK1342" s="188"/>
      <c r="DL1342" s="188"/>
      <c r="DM1342" s="188"/>
      <c r="DN1342" s="188"/>
      <c r="DO1342" s="188"/>
      <c r="DP1342" s="188"/>
      <c r="DQ1342" s="188"/>
      <c r="DR1342" s="188"/>
      <c r="DS1342" s="188"/>
      <c r="DT1342" s="188"/>
      <c r="DU1342" s="188"/>
    </row>
    <row r="1343" spans="5:125" x14ac:dyDescent="0.75">
      <c r="E1343" s="214"/>
      <c r="F1343" s="178"/>
      <c r="G1343" s="178"/>
      <c r="H1343" s="204"/>
      <c r="I1343" s="204"/>
      <c r="J1343" s="178"/>
      <c r="K1343" s="188"/>
      <c r="L1343" s="178"/>
      <c r="M1343" s="178"/>
      <c r="N1343" s="188"/>
      <c r="O1343" s="178"/>
      <c r="P1343" s="178"/>
      <c r="Q1343" s="188"/>
      <c r="R1343" s="178"/>
      <c r="S1343" s="178"/>
      <c r="T1343" s="188"/>
      <c r="U1343" s="178"/>
      <c r="V1343" s="178"/>
      <c r="W1343" s="188"/>
      <c r="X1343" s="178"/>
      <c r="Y1343" s="178"/>
      <c r="Z1343" s="188"/>
      <c r="AA1343" s="178"/>
      <c r="AB1343" s="178"/>
      <c r="AC1343" s="188"/>
      <c r="AD1343" s="178"/>
      <c r="AE1343" s="178"/>
      <c r="AF1343" s="188"/>
      <c r="AG1343" s="178"/>
      <c r="AH1343" s="178"/>
      <c r="AI1343" s="188"/>
      <c r="AJ1343" s="178"/>
      <c r="AK1343" s="178"/>
      <c r="AL1343" s="188"/>
      <c r="AM1343" s="178"/>
      <c r="AN1343" s="178"/>
      <c r="AO1343" s="188"/>
      <c r="AP1343" s="178"/>
      <c r="AQ1343" s="178"/>
      <c r="AR1343" s="188"/>
      <c r="AS1343" s="178"/>
      <c r="AT1343" s="178"/>
      <c r="AU1343" s="188"/>
      <c r="AV1343" s="178"/>
      <c r="AW1343" s="178"/>
      <c r="AX1343" s="188"/>
      <c r="AY1343" s="178"/>
      <c r="AZ1343" s="178"/>
      <c r="BA1343" s="188"/>
      <c r="BB1343" s="178"/>
      <c r="BC1343" s="178"/>
      <c r="BD1343" s="188"/>
      <c r="BE1343" s="178"/>
      <c r="BF1343" s="178"/>
      <c r="BG1343" s="188"/>
      <c r="BH1343" s="178"/>
      <c r="BI1343" s="178"/>
      <c r="BJ1343" s="188"/>
      <c r="BK1343" s="178"/>
      <c r="BL1343" s="178"/>
      <c r="BM1343" s="188"/>
      <c r="BN1343" s="178"/>
      <c r="BO1343" s="178"/>
      <c r="BP1343" s="188"/>
      <c r="BQ1343" s="178"/>
      <c r="BR1343" s="178"/>
      <c r="BS1343" s="188"/>
      <c r="BT1343" s="178"/>
      <c r="BU1343" s="178"/>
      <c r="BV1343" s="188"/>
      <c r="BW1343" s="178"/>
      <c r="BX1343" s="178"/>
      <c r="BY1343" s="188"/>
      <c r="BZ1343" s="178"/>
      <c r="CA1343" s="178"/>
      <c r="CB1343" s="188"/>
      <c r="CC1343" s="178"/>
      <c r="CD1343" s="178"/>
      <c r="CE1343" s="188"/>
      <c r="CF1343" s="178"/>
      <c r="CG1343" s="178"/>
      <c r="CH1343" s="188"/>
      <c r="CI1343" s="178"/>
      <c r="CJ1343" s="178"/>
      <c r="CK1343" s="188"/>
      <c r="CL1343" s="178"/>
      <c r="CM1343" s="178"/>
      <c r="CN1343" s="188"/>
      <c r="CO1343" s="178"/>
      <c r="CP1343" s="178"/>
      <c r="CQ1343" s="188"/>
      <c r="CR1343" s="178"/>
      <c r="CS1343" s="178"/>
      <c r="CT1343" s="188"/>
      <c r="CU1343" s="178"/>
      <c r="CV1343" s="178"/>
      <c r="CW1343" s="188"/>
      <c r="CX1343" s="178"/>
      <c r="CY1343" s="178"/>
      <c r="CZ1343" s="188"/>
      <c r="DA1343" s="178"/>
      <c r="DB1343" s="178"/>
      <c r="DC1343" s="188"/>
      <c r="DD1343" s="178"/>
      <c r="DE1343" s="178"/>
      <c r="DF1343" s="188"/>
      <c r="DG1343" s="178"/>
      <c r="DH1343" s="178"/>
      <c r="DI1343" s="188"/>
      <c r="DJ1343" s="178"/>
      <c r="DK1343" s="178"/>
      <c r="DL1343" s="188"/>
      <c r="DM1343" s="178"/>
      <c r="DN1343" s="178"/>
      <c r="DO1343" s="188"/>
      <c r="DP1343" s="178"/>
      <c r="DQ1343" s="178"/>
      <c r="DR1343" s="188"/>
      <c r="DS1343" s="178"/>
      <c r="DT1343" s="178"/>
      <c r="DU1343" s="188"/>
    </row>
    <row r="1344" spans="5:125" x14ac:dyDescent="0.75">
      <c r="E1344" s="190"/>
      <c r="F1344" s="188"/>
      <c r="G1344" s="188"/>
      <c r="H1344" s="204"/>
      <c r="I1344" s="204"/>
      <c r="J1344" s="188"/>
      <c r="K1344" s="188"/>
      <c r="L1344" s="188"/>
      <c r="M1344" s="188"/>
      <c r="N1344" s="188"/>
      <c r="O1344" s="188"/>
      <c r="P1344" s="188"/>
      <c r="Q1344" s="188"/>
      <c r="R1344" s="188"/>
      <c r="S1344" s="188"/>
      <c r="T1344" s="188"/>
      <c r="U1344" s="188"/>
      <c r="V1344" s="188"/>
      <c r="W1344" s="188"/>
      <c r="X1344" s="188"/>
      <c r="Y1344" s="188"/>
      <c r="Z1344" s="188"/>
      <c r="AA1344" s="188"/>
      <c r="AB1344" s="188"/>
      <c r="AC1344" s="188"/>
      <c r="AD1344" s="188"/>
      <c r="AE1344" s="188"/>
      <c r="AF1344" s="188"/>
      <c r="AG1344" s="188"/>
      <c r="AH1344" s="188"/>
      <c r="AI1344" s="188"/>
      <c r="AJ1344" s="188"/>
      <c r="AK1344" s="188"/>
      <c r="AL1344" s="188"/>
      <c r="AM1344" s="188"/>
      <c r="AN1344" s="188"/>
      <c r="AO1344" s="188"/>
      <c r="AP1344" s="188"/>
      <c r="AQ1344" s="188"/>
      <c r="AR1344" s="188"/>
      <c r="AS1344" s="188"/>
      <c r="AT1344" s="188"/>
      <c r="AU1344" s="188"/>
      <c r="AV1344" s="188"/>
      <c r="AW1344" s="188"/>
      <c r="AX1344" s="188"/>
      <c r="AY1344" s="188"/>
      <c r="AZ1344" s="188"/>
      <c r="BA1344" s="188"/>
      <c r="BB1344" s="188"/>
      <c r="BC1344" s="188"/>
      <c r="BD1344" s="188"/>
      <c r="BE1344" s="188"/>
      <c r="BF1344" s="188"/>
      <c r="BG1344" s="188"/>
      <c r="BH1344" s="188"/>
      <c r="BI1344" s="188"/>
      <c r="BJ1344" s="188"/>
      <c r="BK1344" s="188"/>
      <c r="BL1344" s="188"/>
      <c r="BM1344" s="188"/>
      <c r="BN1344" s="188"/>
      <c r="BO1344" s="188"/>
      <c r="BP1344" s="188"/>
      <c r="BQ1344" s="188"/>
      <c r="BR1344" s="188"/>
      <c r="BS1344" s="188"/>
      <c r="BT1344" s="188"/>
      <c r="BU1344" s="188"/>
      <c r="BV1344" s="188"/>
      <c r="BW1344" s="188"/>
      <c r="BX1344" s="188"/>
      <c r="BY1344" s="188"/>
      <c r="BZ1344" s="188"/>
      <c r="CA1344" s="188"/>
      <c r="CB1344" s="188"/>
      <c r="CC1344" s="188"/>
      <c r="CD1344" s="188"/>
      <c r="CE1344" s="188"/>
      <c r="CF1344" s="188"/>
      <c r="CG1344" s="188"/>
      <c r="CH1344" s="188"/>
      <c r="CI1344" s="188"/>
      <c r="CJ1344" s="188"/>
      <c r="CK1344" s="188"/>
      <c r="CL1344" s="188"/>
      <c r="CM1344" s="188"/>
      <c r="CN1344" s="188"/>
      <c r="CO1344" s="188"/>
      <c r="CP1344" s="188"/>
      <c r="CQ1344" s="188"/>
      <c r="CR1344" s="188"/>
      <c r="CS1344" s="188"/>
      <c r="CT1344" s="188"/>
      <c r="CU1344" s="188"/>
      <c r="CV1344" s="188"/>
      <c r="CW1344" s="188"/>
      <c r="CX1344" s="188"/>
      <c r="CY1344" s="188"/>
      <c r="CZ1344" s="188"/>
      <c r="DA1344" s="188"/>
      <c r="DB1344" s="188"/>
      <c r="DC1344" s="188"/>
      <c r="DD1344" s="188"/>
      <c r="DE1344" s="188"/>
      <c r="DF1344" s="188"/>
      <c r="DG1344" s="188"/>
      <c r="DH1344" s="188"/>
      <c r="DI1344" s="188"/>
      <c r="DJ1344" s="188"/>
      <c r="DK1344" s="188"/>
      <c r="DL1344" s="188"/>
      <c r="DM1344" s="188"/>
      <c r="DN1344" s="188"/>
      <c r="DO1344" s="188"/>
      <c r="DP1344" s="188"/>
      <c r="DQ1344" s="188"/>
      <c r="DR1344" s="188"/>
      <c r="DS1344" s="188"/>
      <c r="DT1344" s="188"/>
      <c r="DU1344" s="188"/>
    </row>
    <row r="1345" spans="5:125" x14ac:dyDescent="0.75">
      <c r="E1345" s="215"/>
      <c r="F1345" s="188"/>
      <c r="G1345" s="188"/>
      <c r="H1345" s="204"/>
      <c r="I1345" s="204"/>
      <c r="J1345" s="188"/>
      <c r="K1345" s="188"/>
      <c r="L1345" s="188"/>
      <c r="M1345" s="188"/>
      <c r="N1345" s="188"/>
      <c r="O1345" s="188"/>
      <c r="P1345" s="188"/>
      <c r="Q1345" s="188"/>
      <c r="R1345" s="188"/>
      <c r="S1345" s="188"/>
      <c r="T1345" s="188"/>
      <c r="U1345" s="188"/>
      <c r="V1345" s="188"/>
      <c r="W1345" s="188"/>
      <c r="X1345" s="188"/>
      <c r="Y1345" s="188"/>
      <c r="Z1345" s="188"/>
      <c r="AA1345" s="188"/>
      <c r="AB1345" s="188"/>
      <c r="AC1345" s="188"/>
      <c r="AD1345" s="188"/>
      <c r="AE1345" s="188"/>
      <c r="AF1345" s="188"/>
      <c r="AG1345" s="188"/>
      <c r="AH1345" s="188"/>
      <c r="AI1345" s="188"/>
      <c r="AJ1345" s="188"/>
      <c r="AK1345" s="188"/>
      <c r="AL1345" s="188"/>
      <c r="AM1345" s="188"/>
      <c r="AN1345" s="188"/>
      <c r="AO1345" s="188"/>
      <c r="AP1345" s="188"/>
      <c r="AQ1345" s="188"/>
      <c r="AR1345" s="188"/>
      <c r="AS1345" s="188"/>
      <c r="AT1345" s="188"/>
      <c r="AU1345" s="188"/>
      <c r="AV1345" s="188"/>
      <c r="AW1345" s="188"/>
      <c r="AX1345" s="188"/>
      <c r="AY1345" s="188"/>
      <c r="AZ1345" s="188"/>
      <c r="BA1345" s="188"/>
      <c r="BB1345" s="188"/>
      <c r="BC1345" s="188"/>
      <c r="BD1345" s="188"/>
      <c r="BE1345" s="188"/>
      <c r="BF1345" s="188"/>
      <c r="BG1345" s="188"/>
      <c r="BH1345" s="188"/>
      <c r="BI1345" s="188"/>
      <c r="BJ1345" s="188"/>
      <c r="BK1345" s="188"/>
      <c r="BL1345" s="188"/>
      <c r="BM1345" s="188"/>
      <c r="BN1345" s="188"/>
      <c r="BO1345" s="188"/>
      <c r="BP1345" s="188"/>
      <c r="BQ1345" s="188"/>
      <c r="BR1345" s="188"/>
      <c r="BS1345" s="188"/>
      <c r="BT1345" s="188"/>
      <c r="BU1345" s="188"/>
      <c r="BV1345" s="188"/>
      <c r="BW1345" s="188"/>
      <c r="BX1345" s="188"/>
      <c r="BY1345" s="188"/>
      <c r="BZ1345" s="188"/>
      <c r="CA1345" s="188"/>
      <c r="CB1345" s="188"/>
      <c r="CC1345" s="188"/>
      <c r="CD1345" s="188"/>
      <c r="CE1345" s="188"/>
      <c r="CF1345" s="188"/>
      <c r="CG1345" s="188"/>
      <c r="CH1345" s="188"/>
      <c r="CI1345" s="188"/>
      <c r="CJ1345" s="188"/>
      <c r="CK1345" s="188"/>
      <c r="CL1345" s="188"/>
      <c r="CM1345" s="188"/>
      <c r="CN1345" s="188"/>
      <c r="CO1345" s="188"/>
      <c r="CP1345" s="188"/>
      <c r="CQ1345" s="188"/>
      <c r="CR1345" s="188"/>
      <c r="CS1345" s="188"/>
      <c r="CT1345" s="188"/>
      <c r="CU1345" s="188"/>
      <c r="CV1345" s="188"/>
      <c r="CW1345" s="188"/>
      <c r="CX1345" s="188"/>
      <c r="CY1345" s="188"/>
      <c r="CZ1345" s="188"/>
      <c r="DA1345" s="188"/>
      <c r="DB1345" s="188"/>
      <c r="DC1345" s="188"/>
      <c r="DD1345" s="188"/>
      <c r="DE1345" s="188"/>
      <c r="DF1345" s="188"/>
      <c r="DG1345" s="188"/>
      <c r="DH1345" s="188"/>
      <c r="DI1345" s="188"/>
      <c r="DJ1345" s="188"/>
      <c r="DK1345" s="188"/>
      <c r="DL1345" s="188"/>
      <c r="DM1345" s="188"/>
      <c r="DN1345" s="188"/>
      <c r="DO1345" s="188"/>
      <c r="DP1345" s="188"/>
      <c r="DQ1345" s="188"/>
      <c r="DR1345" s="188"/>
      <c r="DS1345" s="188"/>
      <c r="DT1345" s="188"/>
      <c r="DU1345" s="188"/>
    </row>
    <row r="1346" spans="5:125" x14ac:dyDescent="0.75">
      <c r="E1346" s="215"/>
      <c r="F1346" s="188"/>
      <c r="G1346" s="188"/>
      <c r="H1346" s="204"/>
      <c r="I1346" s="204"/>
      <c r="J1346" s="188"/>
      <c r="K1346" s="188"/>
      <c r="L1346" s="188"/>
      <c r="M1346" s="188"/>
      <c r="N1346" s="188"/>
      <c r="O1346" s="188"/>
      <c r="P1346" s="188"/>
      <c r="Q1346" s="188"/>
      <c r="R1346" s="188"/>
      <c r="S1346" s="188"/>
      <c r="T1346" s="188"/>
      <c r="U1346" s="188"/>
      <c r="V1346" s="188"/>
      <c r="W1346" s="188"/>
      <c r="X1346" s="188"/>
      <c r="Y1346" s="188"/>
      <c r="Z1346" s="188"/>
      <c r="AA1346" s="188"/>
      <c r="AB1346" s="188"/>
      <c r="AC1346" s="188"/>
      <c r="AD1346" s="188"/>
      <c r="AE1346" s="188"/>
      <c r="AF1346" s="188"/>
      <c r="AG1346" s="188"/>
      <c r="AH1346" s="188"/>
      <c r="AI1346" s="188"/>
      <c r="AJ1346" s="188"/>
      <c r="AK1346" s="188"/>
      <c r="AL1346" s="188"/>
      <c r="AM1346" s="188"/>
      <c r="AN1346" s="188"/>
      <c r="AO1346" s="188"/>
      <c r="AP1346" s="188"/>
      <c r="AQ1346" s="188"/>
      <c r="AR1346" s="188"/>
      <c r="AS1346" s="188"/>
      <c r="AT1346" s="188"/>
      <c r="AU1346" s="188"/>
      <c r="AV1346" s="188"/>
      <c r="AW1346" s="188"/>
      <c r="AX1346" s="188"/>
      <c r="AY1346" s="188"/>
      <c r="AZ1346" s="188"/>
      <c r="BA1346" s="188"/>
      <c r="BB1346" s="188"/>
      <c r="BC1346" s="188"/>
      <c r="BD1346" s="188"/>
      <c r="BE1346" s="188"/>
      <c r="BF1346" s="188"/>
      <c r="BG1346" s="188"/>
      <c r="BH1346" s="188"/>
      <c r="BI1346" s="188"/>
      <c r="BJ1346" s="188"/>
      <c r="BK1346" s="188"/>
      <c r="BL1346" s="188"/>
      <c r="BM1346" s="188"/>
      <c r="BN1346" s="188"/>
      <c r="BO1346" s="188"/>
      <c r="BP1346" s="188"/>
      <c r="BQ1346" s="188"/>
      <c r="BR1346" s="188"/>
      <c r="BS1346" s="188"/>
      <c r="BT1346" s="188"/>
      <c r="BU1346" s="188"/>
      <c r="BV1346" s="188"/>
      <c r="BW1346" s="188"/>
      <c r="BX1346" s="188"/>
      <c r="BY1346" s="188"/>
      <c r="BZ1346" s="188"/>
      <c r="CA1346" s="188"/>
      <c r="CB1346" s="188"/>
      <c r="CC1346" s="188"/>
      <c r="CD1346" s="188"/>
      <c r="CE1346" s="188"/>
      <c r="CF1346" s="188"/>
      <c r="CG1346" s="188"/>
      <c r="CH1346" s="188"/>
      <c r="CI1346" s="188"/>
      <c r="CJ1346" s="188"/>
      <c r="CK1346" s="188"/>
      <c r="CL1346" s="188"/>
      <c r="CM1346" s="188"/>
      <c r="CN1346" s="188"/>
      <c r="CO1346" s="188"/>
      <c r="CP1346" s="188"/>
      <c r="CQ1346" s="188"/>
      <c r="CR1346" s="188"/>
      <c r="CS1346" s="188"/>
      <c r="CT1346" s="188"/>
      <c r="CU1346" s="188"/>
      <c r="CV1346" s="188"/>
      <c r="CW1346" s="188"/>
      <c r="CX1346" s="188"/>
      <c r="CY1346" s="188"/>
      <c r="CZ1346" s="188"/>
      <c r="DA1346" s="188"/>
      <c r="DB1346" s="188"/>
      <c r="DC1346" s="188"/>
      <c r="DD1346" s="188"/>
      <c r="DE1346" s="188"/>
      <c r="DF1346" s="188"/>
      <c r="DG1346" s="188"/>
      <c r="DH1346" s="188"/>
      <c r="DI1346" s="188"/>
      <c r="DJ1346" s="188"/>
      <c r="DK1346" s="188"/>
      <c r="DL1346" s="188"/>
      <c r="DM1346" s="188"/>
      <c r="DN1346" s="188"/>
      <c r="DO1346" s="188"/>
      <c r="DP1346" s="188"/>
      <c r="DQ1346" s="188"/>
      <c r="DR1346" s="188"/>
      <c r="DS1346" s="188"/>
      <c r="DT1346" s="188"/>
      <c r="DU1346" s="188"/>
    </row>
    <row r="1347" spans="5:125" x14ac:dyDescent="0.75">
      <c r="E1347" s="215"/>
      <c r="F1347" s="188"/>
      <c r="G1347" s="188"/>
      <c r="H1347" s="204"/>
      <c r="I1347" s="204"/>
      <c r="J1347" s="188"/>
      <c r="K1347" s="188"/>
      <c r="L1347" s="188"/>
      <c r="M1347" s="188"/>
      <c r="N1347" s="188"/>
      <c r="O1347" s="188"/>
      <c r="P1347" s="188"/>
      <c r="Q1347" s="188"/>
      <c r="R1347" s="188"/>
      <c r="S1347" s="188"/>
      <c r="T1347" s="188"/>
      <c r="U1347" s="188"/>
      <c r="V1347" s="188"/>
      <c r="W1347" s="188"/>
      <c r="X1347" s="188"/>
      <c r="Y1347" s="188"/>
      <c r="Z1347" s="188"/>
      <c r="AA1347" s="188"/>
      <c r="AB1347" s="188"/>
      <c r="AC1347" s="188"/>
      <c r="AD1347" s="188"/>
      <c r="AE1347" s="188"/>
      <c r="AF1347" s="188"/>
      <c r="AG1347" s="188"/>
      <c r="AH1347" s="188"/>
      <c r="AI1347" s="188"/>
      <c r="AJ1347" s="188"/>
      <c r="AK1347" s="188"/>
      <c r="AL1347" s="188"/>
      <c r="AM1347" s="188"/>
      <c r="AN1347" s="188"/>
      <c r="AO1347" s="188"/>
      <c r="AP1347" s="188"/>
      <c r="AQ1347" s="188"/>
      <c r="AR1347" s="188"/>
      <c r="AS1347" s="188"/>
      <c r="AT1347" s="188"/>
      <c r="AU1347" s="188"/>
      <c r="AV1347" s="188"/>
      <c r="AW1347" s="188"/>
      <c r="AX1347" s="188"/>
      <c r="AY1347" s="188"/>
      <c r="AZ1347" s="188"/>
      <c r="BA1347" s="188"/>
      <c r="BB1347" s="188"/>
      <c r="BC1347" s="188"/>
      <c r="BD1347" s="188"/>
      <c r="BE1347" s="188"/>
      <c r="BF1347" s="188"/>
      <c r="BG1347" s="188"/>
      <c r="BH1347" s="188"/>
      <c r="BI1347" s="188"/>
      <c r="BJ1347" s="188"/>
      <c r="BK1347" s="188"/>
      <c r="BL1347" s="188"/>
      <c r="BM1347" s="188"/>
      <c r="BN1347" s="188"/>
      <c r="BO1347" s="188"/>
      <c r="BP1347" s="188"/>
      <c r="BQ1347" s="188"/>
      <c r="BR1347" s="188"/>
      <c r="BS1347" s="188"/>
      <c r="BT1347" s="188"/>
      <c r="BU1347" s="188"/>
      <c r="BV1347" s="188"/>
      <c r="BW1347" s="188"/>
      <c r="BX1347" s="188"/>
      <c r="BY1347" s="188"/>
      <c r="BZ1347" s="188"/>
      <c r="CA1347" s="188"/>
      <c r="CB1347" s="188"/>
      <c r="CC1347" s="188"/>
      <c r="CD1347" s="188"/>
      <c r="CE1347" s="188"/>
      <c r="CF1347" s="188"/>
      <c r="CG1347" s="188"/>
      <c r="CH1347" s="188"/>
      <c r="CI1347" s="188"/>
      <c r="CJ1347" s="188"/>
      <c r="CK1347" s="188"/>
      <c r="CL1347" s="188"/>
      <c r="CM1347" s="188"/>
      <c r="CN1347" s="188"/>
      <c r="CO1347" s="188"/>
      <c r="CP1347" s="188"/>
      <c r="CQ1347" s="188"/>
      <c r="CR1347" s="188"/>
      <c r="CS1347" s="188"/>
      <c r="CT1347" s="188"/>
      <c r="CU1347" s="188"/>
      <c r="CV1347" s="188"/>
      <c r="CW1347" s="188"/>
      <c r="CX1347" s="188"/>
      <c r="CY1347" s="188"/>
      <c r="CZ1347" s="188"/>
      <c r="DA1347" s="188"/>
      <c r="DB1347" s="188"/>
      <c r="DC1347" s="188"/>
      <c r="DD1347" s="188"/>
      <c r="DE1347" s="188"/>
      <c r="DF1347" s="188"/>
      <c r="DG1347" s="188"/>
      <c r="DH1347" s="188"/>
      <c r="DI1347" s="188"/>
      <c r="DJ1347" s="188"/>
      <c r="DK1347" s="188"/>
      <c r="DL1347" s="188"/>
      <c r="DM1347" s="188"/>
      <c r="DN1347" s="188"/>
      <c r="DO1347" s="188"/>
      <c r="DP1347" s="188"/>
      <c r="DQ1347" s="188"/>
      <c r="DR1347" s="188"/>
      <c r="DS1347" s="188"/>
      <c r="DT1347" s="188"/>
      <c r="DU1347" s="188"/>
    </row>
    <row r="1348" spans="5:125" x14ac:dyDescent="0.75">
      <c r="E1348" s="214"/>
      <c r="F1348" s="178"/>
      <c r="G1348" s="178"/>
      <c r="H1348" s="204"/>
      <c r="I1348" s="204"/>
      <c r="J1348" s="178"/>
      <c r="K1348" s="188"/>
      <c r="L1348" s="178"/>
      <c r="M1348" s="178"/>
      <c r="N1348" s="188"/>
      <c r="O1348" s="178"/>
      <c r="P1348" s="178"/>
      <c r="Q1348" s="188"/>
      <c r="R1348" s="178"/>
      <c r="S1348" s="178"/>
      <c r="T1348" s="188"/>
      <c r="U1348" s="178"/>
      <c r="V1348" s="178"/>
      <c r="W1348" s="188"/>
      <c r="X1348" s="178"/>
      <c r="Y1348" s="178"/>
      <c r="Z1348" s="188"/>
      <c r="AA1348" s="178"/>
      <c r="AB1348" s="178"/>
      <c r="AC1348" s="188"/>
      <c r="AD1348" s="178"/>
      <c r="AE1348" s="178"/>
      <c r="AF1348" s="188"/>
      <c r="AG1348" s="178"/>
      <c r="AH1348" s="178"/>
      <c r="AI1348" s="188"/>
      <c r="AJ1348" s="178"/>
      <c r="AK1348" s="178"/>
      <c r="AL1348" s="188"/>
      <c r="AM1348" s="178"/>
      <c r="AN1348" s="178"/>
      <c r="AO1348" s="188"/>
      <c r="AP1348" s="178"/>
      <c r="AQ1348" s="178"/>
      <c r="AR1348" s="188"/>
      <c r="AS1348" s="178"/>
      <c r="AT1348" s="178"/>
      <c r="AU1348" s="188"/>
      <c r="AV1348" s="178"/>
      <c r="AW1348" s="178"/>
      <c r="AX1348" s="188"/>
      <c r="AY1348" s="178"/>
      <c r="AZ1348" s="178"/>
      <c r="BA1348" s="188"/>
      <c r="BB1348" s="178"/>
      <c r="BC1348" s="178"/>
      <c r="BD1348" s="188"/>
      <c r="BE1348" s="178"/>
      <c r="BF1348" s="178"/>
      <c r="BG1348" s="188"/>
      <c r="BH1348" s="178"/>
      <c r="BI1348" s="178"/>
      <c r="BJ1348" s="188"/>
      <c r="BK1348" s="178"/>
      <c r="BL1348" s="178"/>
      <c r="BM1348" s="188"/>
      <c r="BN1348" s="178"/>
      <c r="BO1348" s="178"/>
      <c r="BP1348" s="188"/>
      <c r="BQ1348" s="178"/>
      <c r="BR1348" s="178"/>
      <c r="BS1348" s="188"/>
      <c r="BT1348" s="178"/>
      <c r="BU1348" s="178"/>
      <c r="BV1348" s="188"/>
      <c r="BW1348" s="178"/>
      <c r="BX1348" s="178"/>
      <c r="BY1348" s="188"/>
      <c r="BZ1348" s="178"/>
      <c r="CA1348" s="178"/>
      <c r="CB1348" s="188"/>
      <c r="CC1348" s="178"/>
      <c r="CD1348" s="178"/>
      <c r="CE1348" s="188"/>
      <c r="CF1348" s="178"/>
      <c r="CG1348" s="178"/>
      <c r="CH1348" s="188"/>
      <c r="CI1348" s="178"/>
      <c r="CJ1348" s="178"/>
      <c r="CK1348" s="188"/>
      <c r="CL1348" s="178"/>
      <c r="CM1348" s="178"/>
      <c r="CN1348" s="188"/>
      <c r="CO1348" s="178"/>
      <c r="CP1348" s="178"/>
      <c r="CQ1348" s="188"/>
      <c r="CR1348" s="178"/>
      <c r="CS1348" s="178"/>
      <c r="CT1348" s="188"/>
      <c r="CU1348" s="178"/>
      <c r="CV1348" s="178"/>
      <c r="CW1348" s="188"/>
      <c r="CX1348" s="178"/>
      <c r="CY1348" s="178"/>
      <c r="CZ1348" s="188"/>
      <c r="DA1348" s="178"/>
      <c r="DB1348" s="178"/>
      <c r="DC1348" s="188"/>
      <c r="DD1348" s="178"/>
      <c r="DE1348" s="178"/>
      <c r="DF1348" s="188"/>
      <c r="DG1348" s="178"/>
      <c r="DH1348" s="178"/>
      <c r="DI1348" s="188"/>
      <c r="DJ1348" s="178"/>
      <c r="DK1348" s="178"/>
      <c r="DL1348" s="188"/>
      <c r="DM1348" s="178"/>
      <c r="DN1348" s="178"/>
      <c r="DO1348" s="188"/>
      <c r="DP1348" s="178"/>
      <c r="DQ1348" s="178"/>
      <c r="DR1348" s="188"/>
      <c r="DS1348" s="178"/>
      <c r="DT1348" s="178"/>
      <c r="DU1348" s="188"/>
    </row>
    <row r="1349" spans="5:125" x14ac:dyDescent="0.75">
      <c r="E1349" s="190"/>
      <c r="F1349" s="188"/>
      <c r="G1349" s="188"/>
      <c r="H1349" s="204"/>
      <c r="I1349" s="204"/>
      <c r="J1349" s="188"/>
      <c r="K1349" s="188"/>
      <c r="L1349" s="188"/>
      <c r="M1349" s="188"/>
      <c r="N1349" s="188"/>
      <c r="O1349" s="188"/>
      <c r="P1349" s="188"/>
      <c r="Q1349" s="188"/>
      <c r="R1349" s="188"/>
      <c r="S1349" s="188"/>
      <c r="T1349" s="188"/>
      <c r="U1349" s="188"/>
      <c r="V1349" s="188"/>
      <c r="W1349" s="188"/>
      <c r="X1349" s="188"/>
      <c r="Y1349" s="188"/>
      <c r="Z1349" s="188"/>
      <c r="AA1349" s="188"/>
      <c r="AB1349" s="188"/>
      <c r="AC1349" s="188"/>
      <c r="AD1349" s="188"/>
      <c r="AE1349" s="188"/>
      <c r="AF1349" s="188"/>
      <c r="AG1349" s="188"/>
      <c r="AH1349" s="188"/>
      <c r="AI1349" s="188"/>
      <c r="AJ1349" s="188"/>
      <c r="AK1349" s="188"/>
      <c r="AL1349" s="188"/>
      <c r="AM1349" s="188"/>
      <c r="AN1349" s="188"/>
      <c r="AO1349" s="188"/>
      <c r="AP1349" s="188"/>
      <c r="AQ1349" s="188"/>
      <c r="AR1349" s="188"/>
      <c r="AS1349" s="188"/>
      <c r="AT1349" s="188"/>
      <c r="AU1349" s="188"/>
      <c r="AV1349" s="188"/>
      <c r="AW1349" s="188"/>
      <c r="AX1349" s="188"/>
      <c r="AY1349" s="188"/>
      <c r="AZ1349" s="188"/>
      <c r="BA1349" s="188"/>
      <c r="BB1349" s="188"/>
      <c r="BC1349" s="188"/>
      <c r="BD1349" s="188"/>
      <c r="BE1349" s="188"/>
      <c r="BF1349" s="188"/>
      <c r="BG1349" s="188"/>
      <c r="BH1349" s="188"/>
      <c r="BI1349" s="188"/>
      <c r="BJ1349" s="188"/>
      <c r="BK1349" s="188"/>
      <c r="BL1349" s="188"/>
      <c r="BM1349" s="188"/>
      <c r="BN1349" s="188"/>
      <c r="BO1349" s="188"/>
      <c r="BP1349" s="188"/>
      <c r="BQ1349" s="188"/>
      <c r="BR1349" s="188"/>
      <c r="BS1349" s="188"/>
      <c r="BT1349" s="188"/>
      <c r="BU1349" s="188"/>
      <c r="BV1349" s="188"/>
      <c r="BW1349" s="188"/>
      <c r="BX1349" s="188"/>
      <c r="BY1349" s="188"/>
      <c r="BZ1349" s="188"/>
      <c r="CA1349" s="188"/>
      <c r="CB1349" s="188"/>
      <c r="CC1349" s="188"/>
      <c r="CD1349" s="188"/>
      <c r="CE1349" s="188"/>
      <c r="CF1349" s="188"/>
      <c r="CG1349" s="188"/>
      <c r="CH1349" s="188"/>
      <c r="CI1349" s="188"/>
      <c r="CJ1349" s="188"/>
      <c r="CK1349" s="188"/>
      <c r="CL1349" s="188"/>
      <c r="CM1349" s="188"/>
      <c r="CN1349" s="188"/>
      <c r="CO1349" s="188"/>
      <c r="CP1349" s="188"/>
      <c r="CQ1349" s="188"/>
      <c r="CR1349" s="188"/>
      <c r="CS1349" s="188"/>
      <c r="CT1349" s="188"/>
      <c r="CU1349" s="188"/>
      <c r="CV1349" s="188"/>
      <c r="CW1349" s="188"/>
      <c r="CX1349" s="188"/>
      <c r="CY1349" s="188"/>
      <c r="CZ1349" s="188"/>
      <c r="DA1349" s="188"/>
      <c r="DB1349" s="188"/>
      <c r="DC1349" s="188"/>
      <c r="DD1349" s="188"/>
      <c r="DE1349" s="188"/>
      <c r="DF1349" s="188"/>
      <c r="DG1349" s="188"/>
      <c r="DH1349" s="188"/>
      <c r="DI1349" s="188"/>
      <c r="DJ1349" s="188"/>
      <c r="DK1349" s="188"/>
      <c r="DL1349" s="188"/>
      <c r="DM1349" s="188"/>
      <c r="DN1349" s="188"/>
      <c r="DO1349" s="188"/>
      <c r="DP1349" s="188"/>
      <c r="DQ1349" s="188"/>
      <c r="DR1349" s="188"/>
      <c r="DS1349" s="188"/>
      <c r="DT1349" s="188"/>
      <c r="DU1349" s="188"/>
    </row>
    <row r="1350" spans="5:125" x14ac:dyDescent="0.75">
      <c r="E1350" s="215"/>
      <c r="F1350" s="188"/>
      <c r="G1350" s="188"/>
      <c r="H1350" s="204"/>
      <c r="I1350" s="204"/>
      <c r="J1350" s="188"/>
      <c r="K1350" s="188"/>
      <c r="L1350" s="188"/>
      <c r="M1350" s="188"/>
      <c r="N1350" s="188"/>
      <c r="O1350" s="188"/>
      <c r="P1350" s="188"/>
      <c r="Q1350" s="188"/>
      <c r="R1350" s="188"/>
      <c r="S1350" s="188"/>
      <c r="T1350" s="188"/>
      <c r="U1350" s="188"/>
      <c r="V1350" s="188"/>
      <c r="W1350" s="188"/>
      <c r="X1350" s="188"/>
      <c r="Y1350" s="188"/>
      <c r="Z1350" s="188"/>
      <c r="AA1350" s="188"/>
      <c r="AB1350" s="188"/>
      <c r="AC1350" s="188"/>
      <c r="AD1350" s="188"/>
      <c r="AE1350" s="188"/>
      <c r="AF1350" s="188"/>
      <c r="AG1350" s="188"/>
      <c r="AH1350" s="188"/>
      <c r="AI1350" s="188"/>
      <c r="AJ1350" s="188"/>
      <c r="AK1350" s="188"/>
      <c r="AL1350" s="188"/>
      <c r="AM1350" s="188"/>
      <c r="AN1350" s="188"/>
      <c r="AO1350" s="188"/>
      <c r="AP1350" s="188"/>
      <c r="AQ1350" s="188"/>
      <c r="AR1350" s="188"/>
      <c r="AS1350" s="188"/>
      <c r="AT1350" s="188"/>
      <c r="AU1350" s="188"/>
      <c r="AV1350" s="188"/>
      <c r="AW1350" s="188"/>
      <c r="AX1350" s="188"/>
      <c r="AY1350" s="188"/>
      <c r="AZ1350" s="188"/>
      <c r="BA1350" s="188"/>
      <c r="BB1350" s="188"/>
      <c r="BC1350" s="188"/>
      <c r="BD1350" s="188"/>
      <c r="BE1350" s="188"/>
      <c r="BF1350" s="188"/>
      <c r="BG1350" s="188"/>
      <c r="BH1350" s="188"/>
      <c r="BI1350" s="188"/>
      <c r="BJ1350" s="188"/>
      <c r="BK1350" s="188"/>
      <c r="BL1350" s="188"/>
      <c r="BM1350" s="188"/>
      <c r="BN1350" s="188"/>
      <c r="BO1350" s="188"/>
      <c r="BP1350" s="188"/>
      <c r="BQ1350" s="188"/>
      <c r="BR1350" s="188"/>
      <c r="BS1350" s="188"/>
      <c r="BT1350" s="188"/>
      <c r="BU1350" s="188"/>
      <c r="BV1350" s="188"/>
      <c r="BW1350" s="188"/>
      <c r="BX1350" s="188"/>
      <c r="BY1350" s="188"/>
      <c r="BZ1350" s="188"/>
      <c r="CA1350" s="188"/>
      <c r="CB1350" s="188"/>
      <c r="CC1350" s="188"/>
      <c r="CD1350" s="188"/>
      <c r="CE1350" s="188"/>
      <c r="CF1350" s="188"/>
      <c r="CG1350" s="188"/>
      <c r="CH1350" s="188"/>
      <c r="CI1350" s="188"/>
      <c r="CJ1350" s="188"/>
      <c r="CK1350" s="188"/>
      <c r="CL1350" s="188"/>
      <c r="CM1350" s="188"/>
      <c r="CN1350" s="188"/>
      <c r="CO1350" s="188"/>
      <c r="CP1350" s="188"/>
      <c r="CQ1350" s="188"/>
      <c r="CR1350" s="188"/>
      <c r="CS1350" s="188"/>
      <c r="CT1350" s="188"/>
      <c r="CU1350" s="188"/>
      <c r="CV1350" s="188"/>
      <c r="CW1350" s="188"/>
      <c r="CX1350" s="188"/>
      <c r="CY1350" s="188"/>
      <c r="CZ1350" s="188"/>
      <c r="DA1350" s="188"/>
      <c r="DB1350" s="188"/>
      <c r="DC1350" s="188"/>
      <c r="DD1350" s="188"/>
      <c r="DE1350" s="188"/>
      <c r="DF1350" s="188"/>
      <c r="DG1350" s="188"/>
      <c r="DH1350" s="188"/>
      <c r="DI1350" s="188"/>
      <c r="DJ1350" s="188"/>
      <c r="DK1350" s="188"/>
      <c r="DL1350" s="188"/>
      <c r="DM1350" s="188"/>
      <c r="DN1350" s="188"/>
      <c r="DO1350" s="188"/>
      <c r="DP1350" s="188"/>
      <c r="DQ1350" s="188"/>
      <c r="DR1350" s="188"/>
      <c r="DS1350" s="188"/>
      <c r="DT1350" s="188"/>
      <c r="DU1350" s="188"/>
    </row>
  </sheetData>
  <phoneticPr fontId="2" type="noConversion"/>
  <printOptions horizontalCentered="1"/>
  <pageMargins left="0.44" right="0.5" top="0.52" bottom="0.42" header="0.52" footer="0.4"/>
  <pageSetup scale="10" fitToHeight="2" pageOrder="overThenDown"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EFB7586-B5DB-4857-A9C8-F6BAC5E08599}">
          <x14:formula1>
            <xm:f>Sheet1!$C$6:$C$25</xm:f>
          </x14:formula1>
          <xm:sqref>K69:K96 K51:K56 K143:K150 K153:K179 K135:K140 K203:K206 K208:K221 K199:K201 K245:K248 K59:K66 K241:K243 K250:K251 K281:K294 K272:K274 K318:K321 K323:K336 K314:K316 K360:K363 K365:K378 K356:K358 K402:K405 K276:K279 K398:K400 K407:K408 K438:K451 K429:K431 K475:K478 K480:K493 K471:K473 K517:K520 K522:K535 K513:K515 K559:K562 K433:K436 K555:K557 K564:K565 K595:K608 K586:K588 K632:K635 K637:K650 K628:K630 K674:K677 K679:K692 K670:K672 K716:K719 K590:K593 K712:K714 K721:K722 K752:K765 K743:K745 K789:K792 K794:K807 K785:K787 K831:K834 K836:K849 K827:K829 K873:K876 K747:K750 K869:K871 K878:K879 K909:K922 K900:K902 K946:K949 K951:K964 K942:K944 K988:K991 K993:K1006 K984:K986 K1030:K1033 K904:K907 K1026:K1028 K1035:K1036 K1066:K1079 K1057:K1059 K1103:K1106 K1108:K1121 K1099:K1101 K1145:K1148 K1150:K1163 K1141:K1143 K1187:K1190 K1061:K1064 K1183:K1185 K1192:K1193 K1223:K1236 K1214:K1216 K1260:K1263 K1265:K1278 K1256:K1258 K1302:K1305 K1307:K1320 K1298:K1300 K1344:K1347 K1218:K1221 K1340:K1342 K1349:K1350 N69:N96 Q69:Q96 AL1344:AL1347 AO1344:AO1347 AR1344:AR1347 AU1344:AU1347 AX1344:AX1347 BA1344:BA1347 BD1344:BD1347 BG1344:BG1347 BJ1344:BJ1347 BM1344:BM1347 BP1344:BP1347 BS1344:BS1347 BV1344:BV1347 BY1344:BY1347 CB1344:CB1347 CE1344:CE1347 CH1344:CH1347 CK1344:CK1347 CN1344:CN1347 CQ1344:CQ1347 CT1344:CT1347 CW1344:CW1347 CZ1344:CZ1347 DC1344:DC1347 DF1344:DF1347 DI1344:DI1347 DL1344:DL1347 DO1344:DO1347 DR1344:DR1347 DU1344:DU1347 N1218:N1221 Q1218:Q1221 T1218:T1221 W1218:W1221 Z1218:Z1221 T51:T52 N51:N56 Q51:Q56 W51:W52 Z51:Z52 AC51:AC52 AF51:AF52 AI51:AI52 AL51:AL52 AO51:AO52 AR51:AR52 AU51:AU52 AX51:AX52 BA51:BA52 BD51:BD52 BG51:BG52 BJ51:BJ52 BM51:BM52 BP51:BP52 BS51:BS52 BV51:BV52 BY51:BY52 CB51:CB52 CE51:CE52 CH51:CH52 CK51:CK52 CN51:CN52 CQ51:CQ52 CT51:CT52 CW51:CW52 CZ51:CZ52 DC51:DC52 DF51:DF52 DI51:DI52 DL51:DL52 DO51:DO52 DR51:DR52 DU51:DU52 AC1218:AC1221 N143:N150 Q143:Q150 AF1218:AF1221 AI1218:AI1221 AL1218:AL1221 AO1218:AO1221 AR1218:AR1221 AU1218:AU1221 AX1218:AX1221 BA1218:BA1221 BD1218:BD1221 BG1218:BG1221 BJ1218:BJ1221 BM1218:BM1221 BP1218:BP1221 BS1218:BS1221 BV1218:BV1221 BY1218:BY1221 CB1218:CB1221 CE1218:CE1221 CH1218:CH1221 CK1218:CK1221 CN1218:CN1221 CQ1218:CQ1221 CT1218:CT1221 CW1218:CW1221 CZ1218:CZ1221 DC1218:DC1221 DF1218:DF1221 DI1218:DI1221 DL1218:DL1221 DO1218:DO1221 DR1218:DR1221 DU1218:DU1221 N1340:N1342 Q1340:Q1342 T1340:T1342 T179 N153:N179 Q153:Q179 W179 Z179 AC179 AF179 AI179 AL179 AO179 AR179 AU179 AX179 BA179 BD179 BG179 BJ179 BM179 BP179 BS179 BV179 BY179 CB179 CE179 CH179 CK179 CN179 CQ179 CT179 CW179 CZ179 DC179 DF179 DI179 DL179 DO179 DR179 DU179 W1340:W1342 N135:N140 Q135:Q140 Z1340:Z1342 AC1340:AC1342 AF1340:AF1342 AI1340:AI1342 AL1340:AL1342 AO1340:AO1342 AR1340:AR1342 AU1340:AU1342 AX1340:AX1342 BA1340:BA1342 BD1340:BD1342 BG1340:BG1342 BJ1340:BJ1342 BM1340:BM1342 BP1340:BP1342 BS1340:BS1342 BV1340:BV1342 BY1340:BY1342 CB1340:CB1342 CE1340:CE1342 CH1340:CH1342 CK1340:CK1342 CN1340:CN1342 CQ1340:CQ1342 CT1340:CT1342 CW1340:CW1342 CZ1340:CZ1342 DC1340:DC1342 DF1340:DF1342 DI1340:DI1342 DL1340:DL1342 DO1340:DO1342 DR1340:DR1342 DU1340:DU1342 N1349:N1350 Q1349:Q1350 N203:N206 Q203:Q206 T203:T206 W203:W206 Z203:Z206 AC203:AC206 AF203:AF206 AI203:AI206 AL203:AL206 AO203:AO206 AR203:AR206 AU203:AU206 AX203:AX206 BA203:BA206 BD203:BD206 BG203:BG206 BJ203:BJ206 BM203:BM206 BP203:BP206 BS203:BS206 BV203:BV206 BY203:BY206 CB203:CB206 CE203:CE206 CH203:CH206 CK203:CK206 CN203:CN206 CQ203:CQ206 CT203:CT206 CW203:CW206 CZ203:CZ206 DC203:DC206 DF203:DF206 DI203:DI206 DL203:DL206 DO203:DO206 DR203:DR206 DU203:DU206 N208:N221 Q208:Q221 T208:T221 W208:W221 Z208:Z221 AC208:AC221 AF208:AF221 AI208:AI221 AL208:AL221 AO208:AO221 AR208:AR221 AU208:AU221 AX208:AX221 BA208:BA221 BD208:BD221 BG208:BG221 BJ208:BJ221 BM208:BM221 BP208:BP221 BS208:BS221 BV208:BV221 BY208:BY221 CB208:CB221 CE208:CE221 CH208:CH221 CK208:CK221 CN208:CN221 CQ208:CQ221 CT208:CT221 CW208:CW221 CZ208:CZ221 DC208:DC221 DF208:DF221 DI208:DI221 DL208:DL221 DO208:DO221 DR208:DR221 DU208:DU221 N199:N201 Q199:Q201 T199:T201 W199:W201 Z199:Z201 AC199:AC201 AF199:AF201 AI199:AI201 AL199:AL201 AO199:AO201 AR199:AR201 AU199:AU201 AX199:AX201 BA199:BA201 BD199:BD201 BG199:BG201 BJ199:BJ201 BM199:BM201 BP199:BP201 BS199:BS201 BV199:BV201 BY199:BY201 CB199:CB201 CE199:CE201 CH199:CH201 CK199:CK201 CN199:CN201 CQ199:CQ201 CT199:CT201 CW199:CW201 CZ199:CZ201 DC199:DC201 DF199:DF201 DI199:DI201 DL199:DL201 DO199:DO201 DR199:DR201 DU199:DU201 N245:N248 Q245:Q248 T245:T248 W245:W248 Z245:Z248 AC245:AC248 AF245:AF248 AI245:AI248 AL245:AL248 AO245:AO248 AR245:AR248 AU245:AU248 AX245:AX248 BA245:BA248 BD245:BD248 BG245:BG248 BJ245:BJ248 BM245:BM248 BP245:BP248 BS245:BS248 BV245:BV248 BY245:BY248 CB245:CB248 CE245:CE248 CH245:CH248 CK245:CK248 CN245:CN248 CQ245:CQ248 CT245:CT248 CW245:CW248 CZ245:CZ248 DC245:DC248 DF245:DF248 DI245:DI248 DL245:DL248 DO245:DO248 DR245:DR248 DU245:DU248 N59:N66 Q59:Q66 T1349:T1350 W1349:W1350 Z1349:Z1350 AC1349:AC1350 AF1349:AF1350 AI1349:AI1350 AL1349:AL1350 AO1349:AO1350 AR1349:AR1350 AU1349:AU1350 AX1349:AX1350 BA1349:BA1350 BD1349:BD1350 BG1349:BG1350 BJ1349:BJ1350 BM1349:BM1350 BP1349:BP1350 BS1349:BS1350 BV1349:BV1350 BY1349:BY1350 CB1349:CB1350 CE1349:CE1350 CH1349:CH1350 CK1349:CK1350 CN1349:CN1350 CQ1349:CQ1350 CT1349:CT1350 CW1349:CW1350 CZ1349:CZ1350 DC1349:DC1350 DF1349:DF1350 DI1349:DI1350 DL1349:DL1350 DO1349:DO1350 DR1349:DR1350 DU1349:DU1350 N241:N243 Q241:Q243 T241:T243 W241:W243 Z241:Z243 AC241:AC243 AF241:AF243 AI241:AI243 AL241:AL243 AO241:AO243 AR241:AR243 AU241:AU243 AX241:AX243 BA241:BA243 BD241:BD243 BG241:BG243 BJ241:BJ243 BM241:BM243 BP241:BP243 BS241:BS243 BV241:BV243 BY241:BY243 CB241:CB243 CE241:CE243 CH241:CH243 CK241:CK243 CN241:CN243 CQ241:CQ243 CT241:CT243 CW241:CW243 CZ241:CZ243 DC241:DC243 DF241:DF243 DI241:DI243 DL241:DL243 DO241:DO243 DR241:DR243 DU241:DU243 N250:N251 Q250:Q251 T250:T251 W250:W251 Z250:Z251 AC250:AC251 AF250:AF251 AI250:AI251 AL250:AL251 AO250:AO251 AR250:AR251 AU250:AU251 AX250:AX251 BA250:BA251 BD250:BD251 BG250:BG251 BJ250:BJ251 BM250:BM251 BP250:BP251 BS250:BS251 BV250:BV251 BY250:BY251 CB250:CB251 CE250:CE251 CH250:CH251 CK250:CK251 CN250:CN251 CQ250:CQ251 CT250:CT251 CW250:CW251 CZ250:CZ251 DC250:DC251 DF250:DF251 DI250:DI251 DL250:DL251 DO250:DO251 DR250:DR251 DU250:DU251 N281:N294 Q281:Q294 T281:T294 W281:W294 Z281:Z294 AC281:AC294 AF281:AF294 AI281:AI294 AL281:AL294 AO281:AO294 AR281:AR294 AU281:AU294 AX281:AX294 BA281:BA294 BD281:BD294 BG281:BG294 BJ281:BJ294 BM281:BM294 BP281:BP294 BS281:BS294 BV281:BV294 BY281:BY294 CB281:CB294 CE281:CE294 CH281:CH294 CK281:CK294 CN281:CN294 CQ281:CQ294 CT281:CT294 CW281:CW294 CZ281:CZ294 DC281:DC294 DF281:DF294 DI281:DI294 DL281:DL294 DO281:DO294 DR281:DR294 DU281:DU294 N272:N274 Q272:Q274 T272:T274 W272:W274 Z272:Z274 AC272:AC274 AF272:AF274 AI272:AI274 AL272:AL274 AO272:AO274 AR272:AR274 AU272:AU274 AX272:AX274 BA272:BA274 BD272:BD274 BG272:BG274 BJ272:BJ274 BM272:BM274 BP272:BP274 BS272:BS274 BV272:BV274 BY272:BY274 CB272:CB274 CE272:CE274 CH272:CH274 CK272:CK274 CN272:CN274 CQ272:CQ274 CT272:CT274 CW272:CW274 CZ272:CZ274 DC272:DC274 DF272:DF274 DI272:DI274 DL272:DL274 DO272:DO274 DR272:DR274 DU272:DU274 N318:N321 Q318:Q321 T318:T321 W318:W321 Z318:Z321 AC318:AC321 AF318:AF321 AI318:AI321 AL318:AL321 AO318:AO321 AR318:AR321 AU318:AU321 AX318:AX321 BA318:BA321 BD318:BD321 BG318:BG321 BJ318:BJ321 BM318:BM321 BP318:BP321 BS318:BS321 BV318:BV321 BY318:BY321 CB318:CB321 CE318:CE321 CH318:CH321 CK318:CK321 CN318:CN321 CQ318:CQ321 CT318:CT321 CW318:CW321 CZ318:CZ321 DC318:DC321 DF318:DF321 DI318:DI321 DL318:DL321 DO318:DO321 DR318:DR321 DU318:DU321 N323:N336 Q323:Q336 T323:T336 W323:W336 Z323:Z336 AC323:AC336 AF323:AF336 AI323:AI336 AL323:AL336 AO323:AO336 AR323:AR336 AU323:AU336 AX323:AX336 BA323:BA336 BD323:BD336 BG323:BG336 BJ323:BJ336 BM323:BM336 BP323:BP336 BS323:BS336 BV323:BV336 BY323:BY336 CB323:CB336 CE323:CE336 CH323:CH336 CK323:CK336 CN323:CN336 CQ323:CQ336 CT323:CT336 CW323:CW336 CZ323:CZ336 DC323:DC336 DF323:DF336 DI323:DI336 DL323:DL336 DO323:DO336 DR323:DR336 DU323:DU336 N314:N316 Q314:Q316 T314:T316 W314:W316 Z314:Z316 AC314:AC316 AF314:AF316 AI314:AI316 AL314:AL316 AO314:AO316 AR314:AR316 AU314:AU316 AX314:AX316 BA314:BA316 BD314:BD316 BG314:BG316 BJ314:BJ316 BM314:BM316 BP314:BP316 BS314:BS316 BV314:BV316 BY314:BY316 CB314:CB316 CE314:CE316 CH314:CH316 CK314:CK316 CN314:CN316 CQ314:CQ316 CT314:CT316 CW314:CW316 CZ314:CZ316 DC314:DC316 DF314:DF316 DI314:DI316 DL314:DL316 DO314:DO316 DR314:DR316 DU314:DU316 N360:N363 Q360:Q363 T360:T363 W360:W363 Z360:Z363 AC360:AC363 AF360:AF363 AI360:AI363 AL360:AL363 AO360:AO363 AR360:AR363 AU360:AU363 AX360:AX363 BA360:BA363 BD360:BD363 BG360:BG363 BJ360:BJ363 BM360:BM363 BP360:BP363 BS360:BS363 BV360:BV363 BY360:BY363 CB360:CB363 CE360:CE363 CH360:CH363 CK360:CK363 CN360:CN363 CQ360:CQ363 CT360:CT363 CW360:CW363 CZ360:CZ363 DC360:DC363 DF360:DF363 DI360:DI363 DL360:DL363 DO360:DO363 DR360:DR363 DU360:DU363 N365:N378 Q365:Q378 T365:T378 W365:W378 Z365:Z378 AC365:AC378 AF365:AF378 AI365:AI378 AL365:AL378 AO365:AO378 AR365:AR378 AU365:AU378 AX365:AX378 BA365:BA378 BD365:BD378 BG365:BG378 BJ365:BJ378 BM365:BM378 BP365:BP378 BS365:BS378 BV365:BV378 BY365:BY378 CB365:CB378 CE365:CE378 CH365:CH378 CK365:CK378 CN365:CN378 CQ365:CQ378 CT365:CT378 CW365:CW378 CZ365:CZ378 DC365:DC378 DF365:DF378 DI365:DI378 DL365:DL378 DO365:DO378 DR365:DR378 DU365:DU378 N356:N358 Q356:Q358 T356:T358 W356:W358 Z356:Z358 AC356:AC358 AF356:AF358 AI356:AI358 AL356:AL358 AO356:AO358 AR356:AR358 AU356:AU358 AX356:AX358 BA356:BA358 BD356:BD358 BG356:BG358 BJ356:BJ358 BM356:BM358 BP356:BP358 BS356:BS358 BV356:BV358 BY356:BY358 CB356:CB358 CE356:CE358 CH356:CH358 CK356:CK358 CN356:CN358 CQ356:CQ358 CT356:CT358 CW356:CW358 CZ356:CZ358 DC356:DC358 DF356:DF358 DI356:DI358 DL356:DL358 DO356:DO358 DR356:DR358 DU356:DU358 N402:N405 Q402:Q405 T402:T405 W402:W405 Z402:Z405 AC402:AC405 AF402:AF405 AI402:AI405 AL402:AL405 AO402:AO405 AR402:AR405 AU402:AU405 AX402:AX405 BA402:BA405 BD402:BD405 BG402:BG405 BJ402:BJ405 BM402:BM405 BP402:BP405 BS402:BS405 BV402:BV405 BY402:BY405 CB402:CB405 CE402:CE405 CH402:CH405 CK402:CK405 CN402:CN405 CQ402:CQ405 CT402:CT405 CW402:CW405 CZ402:CZ405 DC402:DC405 DF402:DF405 DI402:DI405 DL402:DL405 DO402:DO405 DR402:DR405 DU402:DU405 N276:N279 Q276:Q279 T276:T279 W276:W279 Z276:Z279 AC276:AC279 AF276:AF279 AI276:AI279 AL276:AL279 AO276:AO279 AR276:AR279 AU276:AU279 AX276:AX279 BA276:BA279 BD276:BD279 BG276:BG279 BJ276:BJ279 BM276:BM279 BP276:BP279 BS276:BS279 BV276:BV279 BY276:BY279 CB276:CB279 CE276:CE279 CH276:CH279 CK276:CK279 CN276:CN279 CQ276:CQ279 CT276:CT279 CW276:CW279 CZ276:CZ279 DC276:DC279 DF276:DF279 DI276:DI279 DL276:DL279 DO276:DO279 DR276:DR279 DU276:DU279 N398:N400 Q398:Q400 T398:T400 W398:W400 Z398:Z400 AC398:AC400 AF398:AF400 AI398:AI400 AL398:AL400 AO398:AO400 AR398:AR400 AU398:AU400 AX398:AX400 BA398:BA400 BD398:BD400 BG398:BG400 BJ398:BJ400 BM398:BM400 BP398:BP400 BS398:BS400 BV398:BV400 BY398:BY400 CB398:CB400 CE398:CE400 CH398:CH400 CK398:CK400 CN398:CN400 CQ398:CQ400 CT398:CT400 CW398:CW400 CZ398:CZ400 DC398:DC400 DF398:DF400 DI398:DI400 DL398:DL400 DO398:DO400 DR398:DR400 DU398:DU400 N407:N408 Q407:Q408 T407:T408 W407:W408 Z407:Z408 AC407:AC408 AF407:AF408 AI407:AI408 AL407:AL408 AO407:AO408 AR407:AR408 AU407:AU408 AX407:AX408 BA407:BA408 BD407:BD408 BG407:BG408 BJ407:BJ408 BM407:BM408 BP407:BP408 BS407:BS408 BV407:BV408 BY407:BY408 CB407:CB408 CE407:CE408 CH407:CH408 CK407:CK408 CN407:CN408 CQ407:CQ408 CT407:CT408 CW407:CW408 CZ407:CZ408 DC407:DC408 DF407:DF408 DI407:DI408 DL407:DL408 DO407:DO408 DR407:DR408 DU407:DU408 N438:N451 Q438:Q451 T438:T451 W438:W451 Z438:Z451 AC438:AC451 AF438:AF451 AI438:AI451 AL438:AL451 AO438:AO451 AR438:AR451 AU438:AU451 AX438:AX451 BA438:BA451 BD438:BD451 BG438:BG451 BJ438:BJ451 BM438:BM451 BP438:BP451 BS438:BS451 BV438:BV451 BY438:BY451 CB438:CB451 CE438:CE451 CH438:CH451 CK438:CK451 CN438:CN451 CQ438:CQ451 CT438:CT451 CW438:CW451 CZ438:CZ451 DC438:DC451 DF438:DF451 DI438:DI451 DL438:DL451 DO438:DO451 DR438:DR451 DU438:DU451 N429:N431 Q429:Q431 T429:T431 W429:W431 Z429:Z431 AC429:AC431 AF429:AF431 AI429:AI431 AL429:AL431 AO429:AO431 AR429:AR431 AU429:AU431 AX429:AX431 BA429:BA431 BD429:BD431 BG429:BG431 BJ429:BJ431 BM429:BM431 BP429:BP431 BS429:BS431 BV429:BV431 BY429:BY431 CB429:CB431 CE429:CE431 CH429:CH431 CK429:CK431 CN429:CN431 CQ429:CQ431 CT429:CT431 CW429:CW431 CZ429:CZ431 DC429:DC431 DF429:DF431 DI429:DI431 DL429:DL431 DO429:DO431 DR429:DR431 DU429:DU431 N475:N478 Q475:Q478 T475:T478 W475:W478 Z475:Z478 AC475:AC478 AF475:AF478 AI475:AI478 AL475:AL478 AO475:AO478 AR475:AR478 AU475:AU478 AX475:AX478 BA475:BA478 BD475:BD478 BG475:BG478 BJ475:BJ478 BM475:BM478 BP475:BP478 BS475:BS478 BV475:BV478 BY475:BY478 CB475:CB478 CE475:CE478 CH475:CH478 CK475:CK478 CN475:CN478 CQ475:CQ478 CT475:CT478 CW475:CW478 CZ475:CZ478 DC475:DC478 DF475:DF478 DI475:DI478 DL475:DL478 DO475:DO478 DR475:DR478 DU475:DU478 N480:N493 Q480:Q493 T480:T493 W480:W493 Z480:Z493 AC480:AC493 AF480:AF493 AI480:AI493 AL480:AL493 AO480:AO493 AR480:AR493 AU480:AU493 AX480:AX493 BA480:BA493 BD480:BD493 BG480:BG493 BJ480:BJ493 BM480:BM493 BP480:BP493 BS480:BS493 BV480:BV493 BY480:BY493 CB480:CB493 CE480:CE493 CH480:CH493 CK480:CK493 CN480:CN493 CQ480:CQ493 CT480:CT493 CW480:CW493 CZ480:CZ493 DC480:DC493 DF480:DF493 DI480:DI493 DL480:DL493 DO480:DO493 DR480:DR493 DU480:DU493 N471:N473 Q471:Q473 T471:T473 W471:W473 Z471:Z473 AC471:AC473 AF471:AF473 AI471:AI473 AL471:AL473 AO471:AO473 AR471:AR473 AU471:AU473 AX471:AX473 BA471:BA473 BD471:BD473 BG471:BG473 BJ471:BJ473 BM471:BM473 BP471:BP473 BS471:BS473 BV471:BV473 BY471:BY473 CB471:CB473 CE471:CE473 CH471:CH473 CK471:CK473 CN471:CN473 CQ471:CQ473 CT471:CT473 CW471:CW473 CZ471:CZ473 DC471:DC473 DF471:DF473 DI471:DI473 DL471:DL473 DO471:DO473 DR471:DR473 DU471:DU473 N517:N520 Q517:Q520 T517:T520 W517:W520 Z517:Z520 AC517:AC520 AF517:AF520 AI517:AI520 AL517:AL520 AO517:AO520 AR517:AR520 AU517:AU520 AX517:AX520 BA517:BA520 BD517:BD520 BG517:BG520 BJ517:BJ520 BM517:BM520 BP517:BP520 BS517:BS520 BV517:BV520 BY517:BY520 CB517:CB520 CE517:CE520 CH517:CH520 CK517:CK520 CN517:CN520 CQ517:CQ520 CT517:CT520 CW517:CW520 CZ517:CZ520 DC517:DC520 DF517:DF520 DI517:DI520 DL517:DL520 DO517:DO520 DR517:DR520 DU517:DU520 N522:N535 Q522:Q535 T522:T535 W522:W535 Z522:Z535 AC522:AC535 AF522:AF535 AI522:AI535 AL522:AL535 AO522:AO535 AR522:AR535 AU522:AU535 AX522:AX535 BA522:BA535 BD522:BD535 BG522:BG535 BJ522:BJ535 BM522:BM535 BP522:BP535 BS522:BS535 BV522:BV535 BY522:BY535 CB522:CB535 CE522:CE535 CH522:CH535 CK522:CK535 CN522:CN535 CQ522:CQ535 CT522:CT535 CW522:CW535 CZ522:CZ535 DC522:DC535 DF522:DF535 DI522:DI535 DL522:DL535 DO522:DO535 DR522:DR535 DU522:DU535 N513:N515 Q513:Q515 T513:T515 W513:W515 Z513:Z515 AC513:AC515 AF513:AF515 AI513:AI515 AL513:AL515 AO513:AO515 AR513:AR515 AU513:AU515 AX513:AX515 BA513:BA515 BD513:BD515 BG513:BG515 BJ513:BJ515 BM513:BM515 BP513:BP515 BS513:BS515 BV513:BV515 BY513:BY515 CB513:CB515 CE513:CE515 CH513:CH515 CK513:CK515 CN513:CN515 CQ513:CQ515 CT513:CT515 CW513:CW515 CZ513:CZ515 DC513:DC515 DF513:DF515 DI513:DI515 DL513:DL515 DO513:DO515 DR513:DR515 DU513:DU515 N559:N562 Q559:Q562 T559:T562 W559:W562 Z559:Z562 AC559:AC562 AF559:AF562 AI559:AI562 AL559:AL562 AO559:AO562 AR559:AR562 AU559:AU562 AX559:AX562 BA559:BA562 BD559:BD562 BG559:BG562 BJ559:BJ562 BM559:BM562 BP559:BP562 BS559:BS562 BV559:BV562 BY559:BY562 CB559:CB562 CE559:CE562 CH559:CH562 CK559:CK562 CN559:CN562 CQ559:CQ562 CT559:CT562 CW559:CW562 CZ559:CZ562 DC559:DC562 DF559:DF562 DI559:DI562 DL559:DL562 DO559:DO562 DR559:DR562 DU559:DU562 N433:N436 Q433:Q436 T433:T436 W433:W436 Z433:Z436 AC433:AC436 AF433:AF436 AI433:AI436 AL433:AL436 AO433:AO436 AR433:AR436 AU433:AU436 AX433:AX436 BA433:BA436 BD433:BD436 BG433:BG436 BJ433:BJ436 BM433:BM436 BP433:BP436 BS433:BS436 BV433:BV436 BY433:BY436 CB433:CB436 CE433:CE436 CH433:CH436 CK433:CK436 CN433:CN436 CQ433:CQ436 CT433:CT436 CW433:CW436 CZ433:CZ436 DC433:DC436 DF433:DF436 DI433:DI436 DL433:DL436 DO433:DO436 DR433:DR436 DU433:DU436 N555:N557 Q555:Q557 T555:T557 W555:W557 Z555:Z557 AC555:AC557 AF555:AF557 AI555:AI557 AL555:AL557 AO555:AO557 AR555:AR557 AU555:AU557 AX555:AX557 BA555:BA557 BD555:BD557 BG555:BG557 BJ555:BJ557 BM555:BM557 BP555:BP557 BS555:BS557 BV555:BV557 BY555:BY557 CB555:CB557 CE555:CE557 CH555:CH557 CK555:CK557 CN555:CN557 CQ555:CQ557 CT555:CT557 CW555:CW557 CZ555:CZ557 DC555:DC557 DF555:DF557 DI555:DI557 DL555:DL557 DO555:DO557 DR555:DR557 DU555:DU557 N564:N565 Q564:Q565 T564:T565 W564:W565 Z564:Z565 AC564:AC565 AF564:AF565 AI564:AI565 AL564:AL565 AO564:AO565 AR564:AR565 AU564:AU565 AX564:AX565 BA564:BA565 BD564:BD565 BG564:BG565 BJ564:BJ565 BM564:BM565 BP564:BP565 BS564:BS565 BV564:BV565 BY564:BY565 CB564:CB565 CE564:CE565 CH564:CH565 CK564:CK565 CN564:CN565 CQ564:CQ565 CT564:CT565 CW564:CW565 CZ564:CZ565 DC564:DC565 DF564:DF565 DI564:DI565 DL564:DL565 DO564:DO565 DR564:DR565 DU564:DU565 N595:N608 Q595:Q608 T595:T608 W595:W608 Z595:Z608 AC595:AC608 AF595:AF608 AI595:AI608 AL595:AL608 AO595:AO608 AR595:AR608 AU595:AU608 AX595:AX608 BA595:BA608 BD595:BD608 BG595:BG608 BJ595:BJ608 BM595:BM608 BP595:BP608 BS595:BS608 BV595:BV608 BY595:BY608 CB595:CB608 CE595:CE608 CH595:CH608 CK595:CK608 CN595:CN608 CQ595:CQ608 CT595:CT608 CW595:CW608 CZ595:CZ608 DC595:DC608 DF595:DF608 DI595:DI608 DL595:DL608 DO595:DO608 DR595:DR608 DU595:DU608 N586:N588 Q586:Q588 T586:T588 W586:W588 Z586:Z588 AC586:AC588 AF586:AF588 AI586:AI588 AL586:AL588 AO586:AO588 AR586:AR588 AU586:AU588 AX586:AX588 BA586:BA588 BD586:BD588 BG586:BG588 BJ586:BJ588 BM586:BM588 BP586:BP588 BS586:BS588 BV586:BV588 BY586:BY588 CB586:CB588 CE586:CE588 CH586:CH588 CK586:CK588 CN586:CN588 CQ586:CQ588 CT586:CT588 CW586:CW588 CZ586:CZ588 DC586:DC588 DF586:DF588 DI586:DI588 DL586:DL588 DO586:DO588 DR586:DR588 DU586:DU588 N632:N635 Q632:Q635 T632:T635 W632:W635 Z632:Z635 AC632:AC635 AF632:AF635 AI632:AI635 AL632:AL635 AO632:AO635 AR632:AR635 AU632:AU635 AX632:AX635 BA632:BA635 BD632:BD635 BG632:BG635 BJ632:BJ635 BM632:BM635 BP632:BP635 BS632:BS635 BV632:BV635 BY632:BY635 CB632:CB635 CE632:CE635 CH632:CH635 CK632:CK635 CN632:CN635 CQ632:CQ635 CT632:CT635 CW632:CW635 CZ632:CZ635 DC632:DC635 DF632:DF635 DI632:DI635 DL632:DL635 DO632:DO635 DR632:DR635 DU632:DU635 N637:N650 Q637:Q650 T637:T650 W637:W650 Z637:Z650 AC637:AC650 AF637:AF650 AI637:AI650 AL637:AL650 AO637:AO650 AR637:AR650 AU637:AU650 AX637:AX650 BA637:BA650 BD637:BD650 BG637:BG650 BJ637:BJ650 BM637:BM650 BP637:BP650 BS637:BS650 BV637:BV650 BY637:BY650 CB637:CB650 CE637:CE650 CH637:CH650 CK637:CK650 CN637:CN650 CQ637:CQ650 CT637:CT650 CW637:CW650 CZ637:CZ650 DC637:DC650 DF637:DF650 DI637:DI650 DL637:DL650 DO637:DO650 DR637:DR650 DU637:DU650 N628:N630 Q628:Q630 T628:T630 W628:W630 Z628:Z630 AC628:AC630 AF628:AF630 AI628:AI630 AL628:AL630 AO628:AO630 AR628:AR630 AU628:AU630 AX628:AX630 BA628:BA630 BD628:BD630 BG628:BG630 BJ628:BJ630 BM628:BM630 BP628:BP630 BS628:BS630 BV628:BV630 BY628:BY630 CB628:CB630 CE628:CE630 CH628:CH630 CK628:CK630 CN628:CN630 CQ628:CQ630 CT628:CT630 CW628:CW630 CZ628:CZ630 DC628:DC630 DF628:DF630 DI628:DI630 DL628:DL630 DO628:DO630 DR628:DR630 DU628:DU630 N674:N677 Q674:Q677 T674:T677 W674:W677 Z674:Z677 AC674:AC677 AF674:AF677 AI674:AI677 AL674:AL677 AO674:AO677 AR674:AR677 AU674:AU677 AX674:AX677 BA674:BA677 BD674:BD677 BG674:BG677 BJ674:BJ677 BM674:BM677 BP674:BP677 BS674:BS677 BV674:BV677 BY674:BY677 CB674:CB677 CE674:CE677 CH674:CH677 CK674:CK677 CN674:CN677 CQ674:CQ677 CT674:CT677 CW674:CW677 CZ674:CZ677 DC674:DC677 DF674:DF677 DI674:DI677 DL674:DL677 DO674:DO677 DR674:DR677 DU674:DU677 N679:N692 Q679:Q692 T679:T692 W679:W692 Z679:Z692 AC679:AC692 AF679:AF692 AI679:AI692 AL679:AL692 AO679:AO692 AR679:AR692 AU679:AU692 AX679:AX692 BA679:BA692 BD679:BD692 BG679:BG692 BJ679:BJ692 BM679:BM692 BP679:BP692 BS679:BS692 BV679:BV692 BY679:BY692 CB679:CB692 CE679:CE692 CH679:CH692 CK679:CK692 CN679:CN692 CQ679:CQ692 CT679:CT692 CW679:CW692 CZ679:CZ692 DC679:DC692 DF679:DF692 DI679:DI692 DL679:DL692 DO679:DO692 DR679:DR692 DU679:DU692 N670:N672 Q670:Q672 T670:T672 W670:W672 Z670:Z672 AC670:AC672 AF670:AF672 AI670:AI672 AL670:AL672 AO670:AO672 AR670:AR672 AU670:AU672 AX670:AX672 BA670:BA672 BD670:BD672 BG670:BG672 BJ670:BJ672 BM670:BM672 BP670:BP672 BS670:BS672 BV670:BV672 BY670:BY672 CB670:CB672 CE670:CE672 CH670:CH672 CK670:CK672 CN670:CN672 CQ670:CQ672 CT670:CT672 CW670:CW672 CZ670:CZ672 DC670:DC672 DF670:DF672 DI670:DI672 DL670:DL672 DO670:DO672 DR670:DR672 DU670:DU672 N716:N719 Q716:Q719 T716:T719 W716:W719 Z716:Z719 AC716:AC719 AF716:AF719 AI716:AI719 AL716:AL719 AO716:AO719 AR716:AR719 AU716:AU719 AX716:AX719 BA716:BA719 BD716:BD719 BG716:BG719 BJ716:BJ719 BM716:BM719 BP716:BP719 BS716:BS719 BV716:BV719 BY716:BY719 CB716:CB719 CE716:CE719 CH716:CH719 CK716:CK719 CN716:CN719 CQ716:CQ719 CT716:CT719 CW716:CW719 CZ716:CZ719 DC716:DC719 DF716:DF719 DI716:DI719 DL716:DL719 DO716:DO719 DR716:DR719 DU716:DU719 N590:N593 Q590:Q593 T590:T593 W590:W593 Z590:Z593 AC590:AC593 AF590:AF593 AI590:AI593 AL590:AL593 AO590:AO593 AR590:AR593 AU590:AU593 AX590:AX593 BA590:BA593 BD590:BD593 BG590:BG593 BJ590:BJ593 BM590:BM593 BP590:BP593 BS590:BS593 BV590:BV593 BY590:BY593 CB590:CB593 CE590:CE593 CH590:CH593 CK590:CK593 CN590:CN593 CQ590:CQ593 CT590:CT593 CW590:CW593 CZ590:CZ593 DC590:DC593 DF590:DF593 DI590:DI593 DL590:DL593 DO590:DO593 DR590:DR593 DU590:DU593 N712:N714 Q712:Q714 T712:T714 W712:W714 Z712:Z714 AC712:AC714 AF712:AF714 AI712:AI714 AL712:AL714 AO712:AO714 AR712:AR714 AU712:AU714 AX712:AX714 BA712:BA714 BD712:BD714 BG712:BG714 BJ712:BJ714 BM712:BM714 BP712:BP714 BS712:BS714 BV712:BV714 BY712:BY714 CB712:CB714 CE712:CE714 CH712:CH714 CK712:CK714 CN712:CN714 CQ712:CQ714 CT712:CT714 CW712:CW714 CZ712:CZ714 DC712:DC714 DF712:DF714 DI712:DI714 DL712:DL714 DO712:DO714 DR712:DR714 DU712:DU714 N721:N722 Q721:Q722 T721:T722 W721:W722 Z721:Z722 AC721:AC722 AF721:AF722 AI721:AI722 AL721:AL722 AO721:AO722 AR721:AR722 AU721:AU722 AX721:AX722 BA721:BA722 BD721:BD722 BG721:BG722 BJ721:BJ722 BM721:BM722 BP721:BP722 BS721:BS722 BV721:BV722 BY721:BY722 CB721:CB722 CE721:CE722 CH721:CH722 CK721:CK722 CN721:CN722 CQ721:CQ722 CT721:CT722 CW721:CW722 CZ721:CZ722 DC721:DC722 DF721:DF722 DI721:DI722 DL721:DL722 DO721:DO722 DR721:DR722 DU721:DU722 N752:N765 Q752:Q765 T752:T765 W752:W765 Z752:Z765 AC752:AC765 AF752:AF765 AI752:AI765 AL752:AL765 AO752:AO765 AR752:AR765 AU752:AU765 AX752:AX765 BA752:BA765 BD752:BD765 BG752:BG765 BJ752:BJ765 BM752:BM765 BP752:BP765 BS752:BS765 BV752:BV765 BY752:BY765 CB752:CB765 CE752:CE765 CH752:CH765 CK752:CK765 CN752:CN765 CQ752:CQ765 CT752:CT765 CW752:CW765 CZ752:CZ765 DC752:DC765 DF752:DF765 DI752:DI765 DL752:DL765 DO752:DO765 DR752:DR765 DU752:DU765 N743:N745 Q743:Q745 T743:T745 W743:W745 Z743:Z745 AC743:AC745 AF743:AF745 AI743:AI745 AL743:AL745 AO743:AO745 AR743:AR745 AU743:AU745 AX743:AX745 BA743:BA745 BD743:BD745 BG743:BG745 BJ743:BJ745 BM743:BM745 BP743:BP745 BS743:BS745 BV743:BV745 BY743:BY745 CB743:CB745 CE743:CE745 CH743:CH745 CK743:CK745 CN743:CN745 CQ743:CQ745 CT743:CT745 CW743:CW745 CZ743:CZ745 DC743:DC745 DF743:DF745 DI743:DI745 DL743:DL745 DO743:DO745 DR743:DR745 DU743:DU745 N789:N792 Q789:Q792 T789:T792 W789:W792 Z789:Z792 AC789:AC792 AF789:AF792 AI789:AI792 AL789:AL792 AO789:AO792 AR789:AR792 AU789:AU792 AX789:AX792 BA789:BA792 BD789:BD792 BG789:BG792 BJ789:BJ792 BM789:BM792 BP789:BP792 BS789:BS792 BV789:BV792 BY789:BY792 CB789:CB792 CE789:CE792 CH789:CH792 CK789:CK792 CN789:CN792 CQ789:CQ792 CT789:CT792 CW789:CW792 CZ789:CZ792 DC789:DC792 DF789:DF792 DI789:DI792 DL789:DL792 DO789:DO792 DR789:DR792 DU789:DU792 N794:N807 Q794:Q807 T794:T807 W794:W807 Z794:Z807 AC794:AC807 AF794:AF807 AI794:AI807 AL794:AL807 AO794:AO807 AR794:AR807 AU794:AU807 AX794:AX807 BA794:BA807 BD794:BD807 BG794:BG807 BJ794:BJ807 BM794:BM807 BP794:BP807 BS794:BS807 BV794:BV807 BY794:BY807 CB794:CB807 CE794:CE807 CH794:CH807 CK794:CK807 CN794:CN807 CQ794:CQ807 CT794:CT807 CW794:CW807 CZ794:CZ807 DC794:DC807 DF794:DF807 DI794:DI807 DL794:DL807 DO794:DO807 DR794:DR807 DU794:DU807 N785:N787 Q785:Q787 T785:T787 W785:W787 Z785:Z787 AC785:AC787 AF785:AF787 AI785:AI787 AL785:AL787 AO785:AO787 AR785:AR787 AU785:AU787 AX785:AX787 BA785:BA787 BD785:BD787 BG785:BG787 BJ785:BJ787 BM785:BM787 BP785:BP787 BS785:BS787 BV785:BV787 BY785:BY787 CB785:CB787 CE785:CE787 CH785:CH787 CK785:CK787 CN785:CN787 CQ785:CQ787 CT785:CT787 CW785:CW787 CZ785:CZ787 DC785:DC787 DF785:DF787 DI785:DI787 DL785:DL787 DO785:DO787 DR785:DR787 DU785:DU787 N831:N834 Q831:Q834 T831:T834 W831:W834 Z831:Z834 AC831:AC834 AF831:AF834 AI831:AI834 AL831:AL834 AO831:AO834 AR831:AR834 AU831:AU834 AX831:AX834 BA831:BA834 BD831:BD834 BG831:BG834 BJ831:BJ834 BM831:BM834 BP831:BP834 BS831:BS834 BV831:BV834 BY831:BY834 CB831:CB834 CE831:CE834 CH831:CH834 CK831:CK834 CN831:CN834 CQ831:CQ834 CT831:CT834 CW831:CW834 CZ831:CZ834 DC831:DC834 DF831:DF834 DI831:DI834 DL831:DL834 DO831:DO834 DR831:DR834 DU831:DU834 N836:N849 Q836:Q849 T836:T849 W836:W849 Z836:Z849 AC836:AC849 AF836:AF849 AI836:AI849 AL836:AL849 AO836:AO849 AR836:AR849 AU836:AU849 AX836:AX849 BA836:BA849 BD836:BD849 BG836:BG849 BJ836:BJ849 BM836:BM849 BP836:BP849 BS836:BS849 BV836:BV849 BY836:BY849 CB836:CB849 CE836:CE849 CH836:CH849 CK836:CK849 CN836:CN849 CQ836:CQ849 CT836:CT849 CW836:CW849 CZ836:CZ849 DC836:DC849 DF836:DF849 DI836:DI849 DL836:DL849 DO836:DO849 DR836:DR849 DU836:DU849 N827:N829 Q827:Q829 T827:T829 W827:W829 Z827:Z829 AC827:AC829 AF827:AF829 AI827:AI829 AL827:AL829 AO827:AO829 AR827:AR829 AU827:AU829 AX827:AX829 BA827:BA829 BD827:BD829 BG827:BG829 BJ827:BJ829 BM827:BM829 BP827:BP829 BS827:BS829 BV827:BV829 BY827:BY829 CB827:CB829 CE827:CE829 CH827:CH829 CK827:CK829 CN827:CN829 CQ827:CQ829 CT827:CT829 CW827:CW829 CZ827:CZ829 DC827:DC829 DF827:DF829 DI827:DI829 DL827:DL829 DO827:DO829 DR827:DR829 DU827:DU829 N873:N876 Q873:Q876 T873:T876 W873:W876 Z873:Z876 AC873:AC876 AF873:AF876 AI873:AI876 AL873:AL876 AO873:AO876 AR873:AR876 AU873:AU876 AX873:AX876 BA873:BA876 BD873:BD876 BG873:BG876 BJ873:BJ876 BM873:BM876 BP873:BP876 BS873:BS876 BV873:BV876 BY873:BY876 CB873:CB876 CE873:CE876 CH873:CH876 CK873:CK876 CN873:CN876 CQ873:CQ876 CT873:CT876 CW873:CW876 CZ873:CZ876 DC873:DC876 DF873:DF876 DI873:DI876 DL873:DL876 DO873:DO876 DR873:DR876 DU873:DU876 N747:N750 Q747:Q750 T747:T750 W747:W750 Z747:Z750 AC747:AC750 AF747:AF750 AI747:AI750 AL747:AL750 AO747:AO750 AR747:AR750 AU747:AU750 AX747:AX750 BA747:BA750 BD747:BD750 BG747:BG750 BJ747:BJ750 BM747:BM750 BP747:BP750 BS747:BS750 BV747:BV750 BY747:BY750 CB747:CB750 CE747:CE750 CH747:CH750 CK747:CK750 CN747:CN750 CQ747:CQ750 CT747:CT750 CW747:CW750 CZ747:CZ750 DC747:DC750 DF747:DF750 DI747:DI750 DL747:DL750 DO747:DO750 DR747:DR750 DU747:DU750 N869:N871 Q869:Q871 T869:T871 W869:W871 Z869:Z871 AC869:AC871 AF869:AF871 AI869:AI871 AL869:AL871 AO869:AO871 AR869:AR871 AU869:AU871 AX869:AX871 BA869:BA871 BD869:BD871 BG869:BG871 BJ869:BJ871 BM869:BM871 BP869:BP871 BS869:BS871 BV869:BV871 BY869:BY871 CB869:CB871 CE869:CE871 CH869:CH871 CK869:CK871 CN869:CN871 CQ869:CQ871 CT869:CT871 CW869:CW871 CZ869:CZ871 DC869:DC871 DF869:DF871 DI869:DI871 DL869:DL871 DO869:DO871 DR869:DR871 DU869:DU871 N878:N879 Q878:Q879 T878:T879 W878:W879 Z878:Z879 AC878:AC879 AF878:AF879 AI878:AI879 AL878:AL879 AO878:AO879 AR878:AR879 AU878:AU879 AX878:AX879 BA878:BA879 BD878:BD879 BG878:BG879 BJ878:BJ879 BM878:BM879 BP878:BP879 BS878:BS879 BV878:BV879 BY878:BY879 CB878:CB879 CE878:CE879 CH878:CH879 CK878:CK879 CN878:CN879 CQ878:CQ879 CT878:CT879 CW878:CW879 CZ878:CZ879 DC878:DC879 DF878:DF879 DI878:DI879 DL878:DL879 DO878:DO879 DR878:DR879 DU878:DU879 N909:N922 Q909:Q922 T909:T922 W909:W922 Z909:Z922 AC909:AC922 AF909:AF922 AI909:AI922 AL909:AL922 AO909:AO922 AR909:AR922 AU909:AU922 AX909:AX922 BA909:BA922 BD909:BD922 BG909:BG922 BJ909:BJ922 BM909:BM922 BP909:BP922 BS909:BS922 BV909:BV922 BY909:BY922 CB909:CB922 CE909:CE922 CH909:CH922 CK909:CK922 CN909:CN922 CQ909:CQ922 CT909:CT922 CW909:CW922 CZ909:CZ922 DC909:DC922 DF909:DF922 DI909:DI922 DL909:DL922 DO909:DO922 DR909:DR922 DU909:DU922 N900:N902 Q900:Q902 T900:T902 W900:W902 Z900:Z902 AC900:AC902 AF900:AF902 AI900:AI902 AL900:AL902 AO900:AO902 AR900:AR902 AU900:AU902 AX900:AX902 BA900:BA902 BD900:BD902 BG900:BG902 BJ900:BJ902 BM900:BM902 BP900:BP902 BS900:BS902 BV900:BV902 BY900:BY902 CB900:CB902 CE900:CE902 CH900:CH902 CK900:CK902 CN900:CN902 CQ900:CQ902 CT900:CT902 CW900:CW902 CZ900:CZ902 DC900:DC902 DF900:DF902 DI900:DI902 DL900:DL902 DO900:DO902 DR900:DR902 DU900:DU902 N946:N949 Q946:Q949 T946:T949 W946:W949 Z946:Z949 AC946:AC949 AF946:AF949 AI946:AI949 AL946:AL949 AO946:AO949 AR946:AR949 AU946:AU949 AX946:AX949 BA946:BA949 BD946:BD949 BG946:BG949 BJ946:BJ949 BM946:BM949 BP946:BP949 BS946:BS949 BV946:BV949 BY946:BY949 CB946:CB949 CE946:CE949 CH946:CH949 CK946:CK949 CN946:CN949 CQ946:CQ949 CT946:CT949 CW946:CW949 CZ946:CZ949 DC946:DC949 DF946:DF949 DI946:DI949 DL946:DL949 DO946:DO949 DR946:DR949 DU946:DU949 N951:N964 Q951:Q964 T951:T964 W951:W964 Z951:Z964 AC951:AC964 AF951:AF964 AI951:AI964 AL951:AL964 AO951:AO964 AR951:AR964 AU951:AU964 AX951:AX964 BA951:BA964 BD951:BD964 BG951:BG964 BJ951:BJ964 BM951:BM964 BP951:BP964 BS951:BS964 BV951:BV964 BY951:BY964 CB951:CB964 CE951:CE964 CH951:CH964 CK951:CK964 CN951:CN964 CQ951:CQ964 CT951:CT964 CW951:CW964 CZ951:CZ964 DC951:DC964 DF951:DF964 DI951:DI964 DL951:DL964 DO951:DO964 DR951:DR964 DU951:DU964 N942:N944 Q942:Q944 T942:T944 W942:W944 Z942:Z944 AC942:AC944 AF942:AF944 AI942:AI944 AL942:AL944 AO942:AO944 AR942:AR944 AU942:AU944 AX942:AX944 BA942:BA944 BD942:BD944 BG942:BG944 BJ942:BJ944 BM942:BM944 BP942:BP944 BS942:BS944 BV942:BV944 BY942:BY944 CB942:CB944 CE942:CE944 CH942:CH944 CK942:CK944 CN942:CN944 CQ942:CQ944 CT942:CT944 CW942:CW944 CZ942:CZ944 DC942:DC944 DF942:DF944 DI942:DI944 DL942:DL944 DO942:DO944 DR942:DR944 DU942:DU944 N988:N991 Q988:Q991 T988:T991 W988:W991 Z988:Z991 AC988:AC991 AF988:AF991 AI988:AI991 AL988:AL991 AO988:AO991 AR988:AR991 AU988:AU991 AX988:AX991 BA988:BA991 BD988:BD991 BG988:BG991 BJ988:BJ991 BM988:BM991 BP988:BP991 BS988:BS991 BV988:BV991 BY988:BY991 CB988:CB991 CE988:CE991 CH988:CH991 CK988:CK991 CN988:CN991 CQ988:CQ991 CT988:CT991 CW988:CW991 CZ988:CZ991 DC988:DC991 DF988:DF991 DI988:DI991 DL988:DL991 DO988:DO991 DR988:DR991 DU988:DU991 N993:N1006 Q993:Q1006 T993:T1006 W993:W1006 Z993:Z1006 AC993:AC1006 AF993:AF1006 AI993:AI1006 AL993:AL1006 AO993:AO1006 AR993:AR1006 AU993:AU1006 AX993:AX1006 BA993:BA1006 BD993:BD1006 BG993:BG1006 BJ993:BJ1006 BM993:BM1006 BP993:BP1006 BS993:BS1006 BV993:BV1006 BY993:BY1006 CB993:CB1006 CE993:CE1006 CH993:CH1006 CK993:CK1006 CN993:CN1006 CQ993:CQ1006 CT993:CT1006 CW993:CW1006 CZ993:CZ1006 DC993:DC1006 DF993:DF1006 DI993:DI1006 DL993:DL1006 DO993:DO1006 DR993:DR1006 DU993:DU1006 N984:N986 Q984:Q986 T984:T986 W984:W986 Z984:Z986 AC984:AC986 AF984:AF986 AI984:AI986 AL984:AL986 AO984:AO986 AR984:AR986 AU984:AU986 AX984:AX986 BA984:BA986 BD984:BD986 BG984:BG986 BJ984:BJ986 BM984:BM986 BP984:BP986 BS984:BS986 BV984:BV986 BY984:BY986 CB984:CB986 CE984:CE986 CH984:CH986 CK984:CK986 CN984:CN986 CQ984:CQ986 CT984:CT986 CW984:CW986 CZ984:CZ986 DC984:DC986 DF984:DF986 DI984:DI986 DL984:DL986 DO984:DO986 DR984:DR986 DU984:DU986 N1030:N1033 Q1030:Q1033 T1030:T1033 W1030:W1033 Z1030:Z1033 AC1030:AC1033 AF1030:AF1033 AI1030:AI1033 AL1030:AL1033 AO1030:AO1033 AR1030:AR1033 AU1030:AU1033 AX1030:AX1033 BA1030:BA1033 BD1030:BD1033 BG1030:BG1033 BJ1030:BJ1033 BM1030:BM1033 BP1030:BP1033 BS1030:BS1033 BV1030:BV1033 BY1030:BY1033 CB1030:CB1033 CE1030:CE1033 CH1030:CH1033 CK1030:CK1033 CN1030:CN1033 CQ1030:CQ1033 CT1030:CT1033 CW1030:CW1033 CZ1030:CZ1033 DC1030:DC1033 DF1030:DF1033 DI1030:DI1033 DL1030:DL1033 DO1030:DO1033 DR1030:DR1033 DU1030:DU1033 N904:N907 Q904:Q907 T904:T907 W904:W907 Z904:Z907 AC904:AC907 AF904:AF907 AI904:AI907 AL904:AL907 AO904:AO907 AR904:AR907 AU904:AU907 AX904:AX907 BA904:BA907 BD904:BD907 BG904:BG907 BJ904:BJ907 BM904:BM907 BP904:BP907 BS904:BS907 BV904:BV907 BY904:BY907 CB904:CB907 CE904:CE907 CH904:CH907 CK904:CK907 CN904:CN907 CQ904:CQ907 CT904:CT907 CW904:CW907 CZ904:CZ907 DC904:DC907 DF904:DF907 DI904:DI907 DL904:DL907 DO904:DO907 DR904:DR907 DU904:DU907 N1026:N1028 Q1026:Q1028 T1026:T1028 W1026:W1028 Z1026:Z1028 AC1026:AC1028 AF1026:AF1028 AI1026:AI1028 AL1026:AL1028 AO1026:AO1028 AR1026:AR1028 AU1026:AU1028 AX1026:AX1028 BA1026:BA1028 BD1026:BD1028 BG1026:BG1028 BJ1026:BJ1028 BM1026:BM1028 BP1026:BP1028 BS1026:BS1028 BV1026:BV1028 BY1026:BY1028 CB1026:CB1028 CE1026:CE1028 CH1026:CH1028 CK1026:CK1028 CN1026:CN1028 CQ1026:CQ1028 CT1026:CT1028 CW1026:CW1028 CZ1026:CZ1028 DC1026:DC1028 DF1026:DF1028 DI1026:DI1028 DL1026:DL1028 DO1026:DO1028 DR1026:DR1028 DU1026:DU1028 N1035:N1036 Q1035:Q1036 T1035:T1036 W1035:W1036 Z1035:Z1036 AC1035:AC1036 AF1035:AF1036 AI1035:AI1036 AL1035:AL1036 AO1035:AO1036 AR1035:AR1036 AU1035:AU1036 AX1035:AX1036 BA1035:BA1036 BD1035:BD1036 BG1035:BG1036 BJ1035:BJ1036 BM1035:BM1036 BP1035:BP1036 BS1035:BS1036 BV1035:BV1036 BY1035:BY1036 CB1035:CB1036 CE1035:CE1036 CH1035:CH1036 CK1035:CK1036 CN1035:CN1036 CQ1035:CQ1036 CT1035:CT1036 CW1035:CW1036 CZ1035:CZ1036 DC1035:DC1036 DF1035:DF1036 DI1035:DI1036 DL1035:DL1036 DO1035:DO1036 DR1035:DR1036 DU1035:DU1036 N1066:N1079 Q1066:Q1079 T1066:T1079 W1066:W1079 Z1066:Z1079 AC1066:AC1079 AF1066:AF1079 AI1066:AI1079 AL1066:AL1079 AO1066:AO1079 AR1066:AR1079 AU1066:AU1079 AX1066:AX1079 BA1066:BA1079 BD1066:BD1079 BG1066:BG1079 BJ1066:BJ1079 BM1066:BM1079 BP1066:BP1079 BS1066:BS1079 BV1066:BV1079 BY1066:BY1079 CB1066:CB1079 CE1066:CE1079 CH1066:CH1079 CK1066:CK1079 CN1066:CN1079 CQ1066:CQ1079 CT1066:CT1079 CW1066:CW1079 CZ1066:CZ1079 DC1066:DC1079 DF1066:DF1079 DI1066:DI1079 DL1066:DL1079 DO1066:DO1079 DR1066:DR1079 DU1066:DU1079 N1057:N1059 Q1057:Q1059 T1057:T1059 W1057:W1059 Z1057:Z1059 AC1057:AC1059 AF1057:AF1059 AI1057:AI1059 AL1057:AL1059 AO1057:AO1059 AR1057:AR1059 AU1057:AU1059 AX1057:AX1059 BA1057:BA1059 BD1057:BD1059 BG1057:BG1059 BJ1057:BJ1059 BM1057:BM1059 BP1057:BP1059 BS1057:BS1059 BV1057:BV1059 BY1057:BY1059 CB1057:CB1059 CE1057:CE1059 CH1057:CH1059 CK1057:CK1059 CN1057:CN1059 CQ1057:CQ1059 CT1057:CT1059 CW1057:CW1059 CZ1057:CZ1059 DC1057:DC1059 DF1057:DF1059 DI1057:DI1059 DL1057:DL1059 DO1057:DO1059 DR1057:DR1059 DU1057:DU1059 N1103:N1106 Q1103:Q1106 T1103:T1106 W1103:W1106 Z1103:Z1106 AC1103:AC1106 AF1103:AF1106 AI1103:AI1106 AL1103:AL1106 AO1103:AO1106 AR1103:AR1106 AU1103:AU1106 AX1103:AX1106 BA1103:BA1106 BD1103:BD1106 BG1103:BG1106 BJ1103:BJ1106 BM1103:BM1106 BP1103:BP1106 BS1103:BS1106 BV1103:BV1106 BY1103:BY1106 CB1103:CB1106 CE1103:CE1106 CH1103:CH1106 CK1103:CK1106 CN1103:CN1106 CQ1103:CQ1106 CT1103:CT1106 CW1103:CW1106 CZ1103:CZ1106 DC1103:DC1106 DF1103:DF1106 DI1103:DI1106 DL1103:DL1106 DO1103:DO1106 DR1103:DR1106 DU1103:DU1106 N1108:N1121 Q1108:Q1121 T1108:T1121 W1108:W1121 Z1108:Z1121 AC1108:AC1121 AF1108:AF1121 AI1108:AI1121 AL1108:AL1121 AO1108:AO1121 AR1108:AR1121 AU1108:AU1121 AX1108:AX1121 BA1108:BA1121 BD1108:BD1121 BG1108:BG1121 BJ1108:BJ1121 BM1108:BM1121 BP1108:BP1121 BS1108:BS1121 BV1108:BV1121 BY1108:BY1121 CB1108:CB1121 CE1108:CE1121 CH1108:CH1121 CK1108:CK1121 CN1108:CN1121 CQ1108:CQ1121 CT1108:CT1121 CW1108:CW1121 CZ1108:CZ1121 DC1108:DC1121 DF1108:DF1121 DI1108:DI1121 DL1108:DL1121 DO1108:DO1121 DR1108:DR1121 DU1108:DU1121 N1099:N1101 Q1099:Q1101 T1099:T1101 W1099:W1101 Z1099:Z1101 AC1099:AC1101 AF1099:AF1101 AI1099:AI1101 AL1099:AL1101 AO1099:AO1101 AR1099:AR1101 AU1099:AU1101 AX1099:AX1101 BA1099:BA1101 BD1099:BD1101 BG1099:BG1101 BJ1099:BJ1101 BM1099:BM1101 BP1099:BP1101 BS1099:BS1101 BV1099:BV1101 BY1099:BY1101 CB1099:CB1101 CE1099:CE1101 CH1099:CH1101 CK1099:CK1101 CN1099:CN1101 CQ1099:CQ1101 CT1099:CT1101 CW1099:CW1101 CZ1099:CZ1101 DC1099:DC1101 DF1099:DF1101 DI1099:DI1101 DL1099:DL1101 DO1099:DO1101 DR1099:DR1101 DU1099:DU1101 N1145:N1148 Q1145:Q1148 T1145:T1148 W1145:W1148 Z1145:Z1148 AC1145:AC1148 AF1145:AF1148 AI1145:AI1148 AL1145:AL1148 AO1145:AO1148 AR1145:AR1148 AU1145:AU1148 AX1145:AX1148 BA1145:BA1148 BD1145:BD1148 BG1145:BG1148 BJ1145:BJ1148 BM1145:BM1148 BP1145:BP1148 BS1145:BS1148 BV1145:BV1148 BY1145:BY1148 CB1145:CB1148 CE1145:CE1148 CH1145:CH1148 CK1145:CK1148 CN1145:CN1148 CQ1145:CQ1148 CT1145:CT1148 CW1145:CW1148 CZ1145:CZ1148 DC1145:DC1148 DF1145:DF1148 DI1145:DI1148 DL1145:DL1148 DO1145:DO1148 DR1145:DR1148 DU1145:DU1148 N1150:N1163 Q1150:Q1163 T1150:T1163 W1150:W1163 Z1150:Z1163 AC1150:AC1163 AF1150:AF1163 AI1150:AI1163 AL1150:AL1163 AO1150:AO1163 AR1150:AR1163 AU1150:AU1163 AX1150:AX1163 BA1150:BA1163 BD1150:BD1163 BG1150:BG1163 BJ1150:BJ1163 BM1150:BM1163 BP1150:BP1163 BS1150:BS1163 BV1150:BV1163 BY1150:BY1163 CB1150:CB1163 CE1150:CE1163 CH1150:CH1163 CK1150:CK1163 CN1150:CN1163 CQ1150:CQ1163 CT1150:CT1163 CW1150:CW1163 CZ1150:CZ1163 DC1150:DC1163 DF1150:DF1163 DI1150:DI1163 DL1150:DL1163 DO1150:DO1163 DR1150:DR1163 DU1150:DU1163 N1141:N1143 Q1141:Q1143 T1141:T1143 W1141:W1143 Z1141:Z1143 AC1141:AC1143 AF1141:AF1143 AI1141:AI1143 AL1141:AL1143 AO1141:AO1143 AR1141:AR1143 AU1141:AU1143 AX1141:AX1143 BA1141:BA1143 BD1141:BD1143 BG1141:BG1143 BJ1141:BJ1143 BM1141:BM1143 BP1141:BP1143 BS1141:BS1143 BV1141:BV1143 BY1141:BY1143 CB1141:CB1143 CE1141:CE1143 CH1141:CH1143 CK1141:CK1143 CN1141:CN1143 CQ1141:CQ1143 CT1141:CT1143 CW1141:CW1143 CZ1141:CZ1143 DC1141:DC1143 DF1141:DF1143 DI1141:DI1143 DL1141:DL1143 DO1141:DO1143 DR1141:DR1143 DU1141:DU1143 N1187:N1190 Q1187:Q1190 T1187:T1190 W1187:W1190 Z1187:Z1190 AC1187:AC1190 AF1187:AF1190 AI1187:AI1190 AL1187:AL1190 AO1187:AO1190 AR1187:AR1190 AU1187:AU1190 AX1187:AX1190 BA1187:BA1190 BD1187:BD1190 BG1187:BG1190 BJ1187:BJ1190 BM1187:BM1190 BP1187:BP1190 BS1187:BS1190 BV1187:BV1190 BY1187:BY1190 CB1187:CB1190 CE1187:CE1190 CH1187:CH1190 CK1187:CK1190 CN1187:CN1190 CQ1187:CQ1190 CT1187:CT1190 CW1187:CW1190 CZ1187:CZ1190 DC1187:DC1190 DF1187:DF1190 DI1187:DI1190 DL1187:DL1190 DO1187:DO1190 DR1187:DR1190 DU1187:DU1190 N1061:N1064 Q1061:Q1064 T1061:T1064 W1061:W1064 Z1061:Z1064 AC1061:AC1064 AF1061:AF1064 AI1061:AI1064 AL1061:AL1064 AO1061:AO1064 AR1061:AR1064 AU1061:AU1064 AX1061:AX1064 BA1061:BA1064 BD1061:BD1064 BG1061:BG1064 BJ1061:BJ1064 BM1061:BM1064 BP1061:BP1064 BS1061:BS1064 BV1061:BV1064 BY1061:BY1064 CB1061:CB1064 CE1061:CE1064 CH1061:CH1064 CK1061:CK1064 CN1061:CN1064 CQ1061:CQ1064 CT1061:CT1064 CW1061:CW1064 CZ1061:CZ1064 DC1061:DC1064 DF1061:DF1064 DI1061:DI1064 DL1061:DL1064 DO1061:DO1064 DR1061:DR1064 DU1061:DU1064 N1183:N1185 Q1183:Q1185 T1183:T1185 W1183:W1185 Z1183:Z1185 AC1183:AC1185 AF1183:AF1185 AI1183:AI1185 AL1183:AL1185 AO1183:AO1185 AR1183:AR1185 AU1183:AU1185 AX1183:AX1185 BA1183:BA1185 BD1183:BD1185 BG1183:BG1185 BJ1183:BJ1185 BM1183:BM1185 BP1183:BP1185 BS1183:BS1185 BV1183:BV1185 BY1183:BY1185 CB1183:CB1185 CE1183:CE1185 CH1183:CH1185 CK1183:CK1185 CN1183:CN1185 CQ1183:CQ1185 CT1183:CT1185 CW1183:CW1185 CZ1183:CZ1185 DC1183:DC1185 DF1183:DF1185 DI1183:DI1185 DL1183:DL1185 DO1183:DO1185 DR1183:DR1185 DU1183:DU1185 N1192:N1193 Q1192:Q1193 T1192:T1193 W1192:W1193 Z1192:Z1193 AC1192:AC1193 AF1192:AF1193 AI1192:AI1193 AL1192:AL1193 AO1192:AO1193 AR1192:AR1193 AU1192:AU1193 AX1192:AX1193 BA1192:BA1193 BD1192:BD1193 BG1192:BG1193 BJ1192:BJ1193 BM1192:BM1193 BP1192:BP1193 BS1192:BS1193 BV1192:BV1193 BY1192:BY1193 CB1192:CB1193 CE1192:CE1193 CH1192:CH1193 CK1192:CK1193 CN1192:CN1193 CQ1192:CQ1193 CT1192:CT1193 CW1192:CW1193 CZ1192:CZ1193 DC1192:DC1193 DF1192:DF1193 DI1192:DI1193 DL1192:DL1193 DO1192:DO1193 DR1192:DR1193 DU1192:DU1193 N1223:N1236 Q1223:Q1236 T1223:T1236 W1223:W1236 Z1223:Z1236 AC1223:AC1236 AF1223:AF1236 AI1223:AI1236 AL1223:AL1236 AO1223:AO1236 AR1223:AR1236 AU1223:AU1236 AX1223:AX1236 BA1223:BA1236 BD1223:BD1236 BG1223:BG1236 BJ1223:BJ1236 BM1223:BM1236 BP1223:BP1236 BS1223:BS1236 BV1223:BV1236 BY1223:BY1236 CB1223:CB1236 CE1223:CE1236 CH1223:CH1236 CK1223:CK1236 CN1223:CN1236 CQ1223:CQ1236 CT1223:CT1236 CW1223:CW1236 CZ1223:CZ1236 DC1223:DC1236 DF1223:DF1236 DI1223:DI1236 DL1223:DL1236 DO1223:DO1236 DR1223:DR1236 DU1223:DU1236 N1214:N1216 Q1214:Q1216 T1214:T1216 W1214:W1216 Z1214:Z1216 AC1214:AC1216 AF1214:AF1216 AI1214:AI1216 AL1214:AL1216 AO1214:AO1216 AR1214:AR1216 AU1214:AU1216 AX1214:AX1216 BA1214:BA1216 BD1214:BD1216 BG1214:BG1216 BJ1214:BJ1216 BM1214:BM1216 BP1214:BP1216 BS1214:BS1216 BV1214:BV1216 BY1214:BY1216 CB1214:CB1216 CE1214:CE1216 CH1214:CH1216 CK1214:CK1216 CN1214:CN1216 CQ1214:CQ1216 CT1214:CT1216 CW1214:CW1216 CZ1214:CZ1216 DC1214:DC1216 DF1214:DF1216 DI1214:DI1216 DL1214:DL1216 DO1214:DO1216 DR1214:DR1216 DU1214:DU1216 N1260:N1263 Q1260:Q1263 T1260:T1263 W1260:W1263 Z1260:Z1263 AC1260:AC1263 AF1260:AF1263 AI1260:AI1263 AL1260:AL1263 AO1260:AO1263 AR1260:AR1263 AU1260:AU1263 AX1260:AX1263 BA1260:BA1263 BD1260:BD1263 BG1260:BG1263 BJ1260:BJ1263 BM1260:BM1263 BP1260:BP1263 BS1260:BS1263 BV1260:BV1263 BY1260:BY1263 CB1260:CB1263 CE1260:CE1263 CH1260:CH1263 CK1260:CK1263 CN1260:CN1263 CQ1260:CQ1263 CT1260:CT1263 CW1260:CW1263 CZ1260:CZ1263 DC1260:DC1263 DF1260:DF1263 DI1260:DI1263 DL1260:DL1263 DO1260:DO1263 DR1260:DR1263 DU1260:DU1263 N1265:N1278 Q1265:Q1278 T1265:T1278 W1265:W1278 Z1265:Z1278 AC1265:AC1278 AF1265:AF1278 AI1265:AI1278 AL1265:AL1278 AO1265:AO1278 AR1265:AR1278 AU1265:AU1278 AX1265:AX1278 BA1265:BA1278 BD1265:BD1278 BG1265:BG1278 BJ1265:BJ1278 BM1265:BM1278 BP1265:BP1278 BS1265:BS1278 BV1265:BV1278 BY1265:BY1278 CB1265:CB1278 CE1265:CE1278 CH1265:CH1278 CK1265:CK1278 CN1265:CN1278 CQ1265:CQ1278 CT1265:CT1278 CW1265:CW1278 CZ1265:CZ1278 DC1265:DC1278 DF1265:DF1278 DI1265:DI1278 DL1265:DL1278 DO1265:DO1278 DR1265:DR1278 DU1265:DU1278 N1256:N1258 Q1256:Q1258 T1256:T1258 W1256:W1258 Z1256:Z1258 AC1256:AC1258 AF1256:AF1258 AI1256:AI1258 AL1256:AL1258 AO1256:AO1258 AR1256:AR1258 AU1256:AU1258 AX1256:AX1258 BA1256:BA1258 BD1256:BD1258 BG1256:BG1258 BJ1256:BJ1258 BM1256:BM1258 BP1256:BP1258 BS1256:BS1258 BV1256:BV1258 BY1256:BY1258 CB1256:CB1258 CE1256:CE1258 CH1256:CH1258 CK1256:CK1258 CN1256:CN1258 CQ1256:CQ1258 CT1256:CT1258 CW1256:CW1258 CZ1256:CZ1258 DC1256:DC1258 DF1256:DF1258 DI1256:DI1258 DL1256:DL1258 DO1256:DO1258 DR1256:DR1258 DU1256:DU1258 N1302:N1305 Q1302:Q1305 T1302:T1305 W1302:W1305 Z1302:Z1305 AC1302:AC1305 AF1302:AF1305 AI1302:AI1305 AL1302:AL1305 AO1302:AO1305 AR1302:AR1305 AU1302:AU1305 AX1302:AX1305 BA1302:BA1305 BD1302:BD1305 BG1302:BG1305 BJ1302:BJ1305 BM1302:BM1305 BP1302:BP1305 BS1302:BS1305 BV1302:BV1305 BY1302:BY1305 CB1302:CB1305 CE1302:CE1305 CH1302:CH1305 CK1302:CK1305 CN1302:CN1305 CQ1302:CQ1305 CT1302:CT1305 CW1302:CW1305 CZ1302:CZ1305 DC1302:DC1305 DF1302:DF1305 DI1302:DI1305 DL1302:DL1305 DO1302:DO1305 DR1302:DR1305 DU1302:DU1305 N1307:N1320 Q1307:Q1320 T1307:T1320 W1307:W1320 Z1307:Z1320 AC1307:AC1320 AF1307:AF1320 AI1307:AI1320 AL1307:AL1320 AO1307:AO1320 AR1307:AR1320 AU1307:AU1320 AX1307:AX1320 BA1307:BA1320 BD1307:BD1320 BG1307:BG1320 BJ1307:BJ1320 BM1307:BM1320 BP1307:BP1320 BS1307:BS1320 BV1307:BV1320 BY1307:BY1320 CB1307:CB1320 CE1307:CE1320 CH1307:CH1320 CK1307:CK1320 CN1307:CN1320 CQ1307:CQ1320 CT1307:CT1320 CW1307:CW1320 CZ1307:CZ1320 DC1307:DC1320 DF1307:DF1320 DI1307:DI1320 DL1307:DL1320 DO1307:DO1320 DR1307:DR1320 DU1307:DU1320 N1298:N1300 Q1298:Q1300 T1298:T1300 W1298:W1300 Z1298:Z1300 AC1298:AC1300 AF1298:AF1300 AI1298:AI1300 AL1298:AL1300 AO1298:AO1300 AR1298:AR1300 AU1298:AU1300 AX1298:AX1300 BA1298:BA1300 BD1298:BD1300 BG1298:BG1300 BJ1298:BJ1300 BM1298:BM1300 BP1298:BP1300 BS1298:BS1300 BV1298:BV1300 BY1298:BY1300 CB1298:CB1300 CE1298:CE1300 CH1298:CH1300 CK1298:CK1300 CN1298:CN1300 CQ1298:CQ1300 CT1298:CT1300 CW1298:CW1300 CZ1298:CZ1300 DC1298:DC1300 DF1298:DF1300 DI1298:DI1300 DL1298:DL1300 DO1298:DO1300 DR1298:DR1300 DU1298:DU1300 N1344:N1347 Q1344:Q1347 T1344:T1347 W1344:W1347 Z1344:Z1347 AC1344:AC1347 AF1344:AF1347 AI1344:AI1347 S69:S96 V69:V96 Y69:Y96 AB69:AB96 AE69:AE96 AH69:AH96 AK69:AK96 AN69:AN96 AQ69:AQ96 AT69:AT96 AW69:AW96 AZ69:AZ96 BC69:BC96 BF69:BF96 BI69:BI96 BL69:BL96 BO69:BO96 BR69:BR96 BU69:BU96 BX69:BX96 CA69:CA96 CD69:CD96 CG69:CG96 CJ69:CJ96 CM69:CM96 CP69:CP96 CS69:CS96 CV69:CV96 CY69:CY96 DB69:DB96 DE69:DE96 DH69:DH96 DK69:DK96 DN69:DN96 DQ69:DQ96 DT69:DT96 S53:S56 V53:V56 Y53:Y56 AB53:AB56 AE53:AE56 AH53:AH56 AK53:AK56 AN53:AN56 AQ53:AQ56 AT53:AT56 AW53:AW56 AZ53:AZ56 BC53:BC56 BF53:BF56 BI53:BI56 BL53:BL56 BO53:BO56 BR53:BR56 BU53:BU56 BX53:BX56 CA53:CA56 CD53:CD56 CG53:CG56 CJ53:CJ56 CM53:CM56 CP53:CP56 CS53:CS56 CV53:CV56 CY53:CY56 DB53:DB56 DE53:DE56 DH53:DH56 DK53:DK56 DN53:DN56 DQ53:DQ56 DT53:DT56 S143:S150 V143:V150 Y143:Y150 AB143:AB150 AE143:AE150 AH143:AH150 AK143:AK150 AN143:AN150 AQ143:AQ150 AT143:AT150 AW143:AW150 AZ143:AZ150 BC143:BC150 BF143:BF150 BI143:BI150 BL143:BL150 BO143:BO150 BR143:BR150 BU143:BU150 BX143:BX150 CA143:CA150 CD143:CD150 CG143:CG150 CJ143:CJ150 CM143:CM150 CP143:CP150 CS143:CS150 CV143:CV150 CY143:CY150 DB143:DB150 DE143:DE150 DH143:DH150 DK143:DK150 DN143:DN150 DQ143:DQ150 DT143:DT150 S153:S178 V153:V178 Y153:Y178 AB153:AB178 AE153:AE178 AH153:AH178 AK153:AK178 AN153:AN178 AQ153:AQ178 AT153:AT178 AW153:AW178 AZ153:AZ178 BC153:BC178 BF153:BF178 BI153:BI178 BL153:BL178 BO153:BO178 BR153:BR178 BU153:BU178 BX153:BX178 CA153:CA178 CD153:CD178 CG153:CG178 CJ153:CJ178 CM153:CM178 CP153:CP178 CS153:CS178 CV153:CV178 CY153:CY178 DB153:DB178 DE153:DE178 DH153:DH178 DK153:DK178 DN153:DN178 DQ153:DQ178 DT153:DT178 S135:S140 V135:V140 Y135:Y140 AB135:AB140 AE135:AE140 AH135:AH140 AK135:AK140 AN135:AN140 AQ135:AQ140 AT135:AT140 AW135:AW140 AZ135:AZ140 BC135:BC140 BF135:BF140 BI135:BI140 BL135:BL140 BO135:BO140 BR135:BR140 BU135:BU140 BX135:BX140 CA135:CA140 CD135:CD140 CG135:CG140 CJ135:CJ140 CM135:CM140 CP135:CP140 CS135:CS140 CV135:CV140 CY135:CY140 DB135:DB140 DE135:DE140 DH135:DH140 DK135:DK140 DN135:DN140 DQ135:DQ140 DT135:DT140 S59:S66 V59:V66 Y59:Y66 AB59:AB66 AE59:AE66 AH59:AH66 AK59:AK66 AN59:AN66 AQ59:AQ66 AT59:AT66 AW59:AW66 AZ59:AZ66 BC59:BC66 BF59:BF66 BI59:BI66 BL59:BL66 BO59:BO66 BR59:BR66 BU59:BU66 BX59:BX66 CA59:CA66 CD59:CD66 CG59:CG66 CJ59:CJ66 CM59:CM66 CP59:CP66 CS59:CS66 CV59:CV66 CY59:CY66 DB59:DB66 DE59:DE66 DH59:DH66 DK59:DK66 DN59:DN66 DQ59:DQ66 DT59:DT6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59999389629810485"/>
    <pageSetUpPr fitToPage="1"/>
  </sheetPr>
  <dimension ref="A1:D8787"/>
  <sheetViews>
    <sheetView showGridLines="0" zoomScale="70" zoomScaleNormal="70" workbookViewId="0">
      <selection activeCell="A8" sqref="A8"/>
    </sheetView>
  </sheetViews>
  <sheetFormatPr defaultColWidth="9" defaultRowHeight="15.25" x14ac:dyDescent="0.75"/>
  <cols>
    <col min="1" max="1" width="32.20703125" style="21" customWidth="1"/>
    <col min="2" max="2" width="13" style="103" customWidth="1"/>
    <col min="3" max="3" width="45.20703125" style="102" customWidth="1"/>
    <col min="4" max="16384" width="9" style="21"/>
  </cols>
  <sheetData>
    <row r="1" spans="1:3" x14ac:dyDescent="0.75">
      <c r="A1" s="23" t="s">
        <v>0</v>
      </c>
      <c r="B1" s="115"/>
    </row>
    <row r="2" spans="1:3" x14ac:dyDescent="0.75">
      <c r="A2" s="23" t="s">
        <v>1</v>
      </c>
    </row>
    <row r="3" spans="1:3" ht="15.5" x14ac:dyDescent="0.75">
      <c r="A3" s="37" t="s">
        <v>294</v>
      </c>
    </row>
    <row r="4" spans="1:3" ht="15.5" x14ac:dyDescent="0.75">
      <c r="A4" s="37" t="s">
        <v>295</v>
      </c>
      <c r="B4" s="37"/>
      <c r="C4" s="37"/>
    </row>
    <row r="5" spans="1:3" ht="15.5" x14ac:dyDescent="0.75">
      <c r="A5" s="37"/>
      <c r="B5" s="104"/>
      <c r="C5" s="105"/>
    </row>
    <row r="6" spans="1:3" ht="15.5" x14ac:dyDescent="0.75">
      <c r="A6" s="23" t="str">
        <f>'Admin Info'!B6</f>
        <v>Peninsula Clean Energy Authority</v>
      </c>
      <c r="B6" s="104"/>
      <c r="C6" s="105"/>
    </row>
    <row r="7" spans="1:3" ht="15.5" x14ac:dyDescent="0.75">
      <c r="A7" s="116" t="s">
        <v>296</v>
      </c>
      <c r="B7" s="104"/>
      <c r="C7" s="105"/>
    </row>
    <row r="8" spans="1:3" x14ac:dyDescent="0.75">
      <c r="A8" s="23" t="s">
        <v>297</v>
      </c>
      <c r="C8" s="19"/>
    </row>
    <row r="9" spans="1:3" ht="15.65" customHeight="1" x14ac:dyDescent="0.75">
      <c r="A9" s="23" t="s">
        <v>298</v>
      </c>
      <c r="B9" s="23"/>
      <c r="C9" s="23"/>
    </row>
    <row r="10" spans="1:3" x14ac:dyDescent="0.75">
      <c r="A10" s="23"/>
      <c r="C10" s="19"/>
    </row>
    <row r="11" spans="1:3" x14ac:dyDescent="0.75">
      <c r="A11" s="23" t="s">
        <v>299</v>
      </c>
      <c r="C11" s="19"/>
    </row>
    <row r="12" spans="1:3" x14ac:dyDescent="0.75">
      <c r="A12" s="23" t="s">
        <v>300</v>
      </c>
      <c r="C12" s="19"/>
    </row>
    <row r="13" spans="1:3" x14ac:dyDescent="0.75">
      <c r="A13" s="23" t="s">
        <v>301</v>
      </c>
      <c r="C13" s="19"/>
    </row>
    <row r="14" spans="1:3" x14ac:dyDescent="0.75">
      <c r="A14" s="23" t="s">
        <v>302</v>
      </c>
      <c r="C14" s="19"/>
    </row>
    <row r="15" spans="1:3" x14ac:dyDescent="0.75">
      <c r="A15" s="23" t="s">
        <v>303</v>
      </c>
      <c r="C15" s="19"/>
    </row>
    <row r="16" spans="1:3" x14ac:dyDescent="0.75">
      <c r="A16" s="23"/>
      <c r="C16" s="19"/>
    </row>
    <row r="17" spans="1:4" ht="15.5" x14ac:dyDescent="0.75">
      <c r="A17" s="117"/>
      <c r="B17" s="118"/>
      <c r="C17" s="119"/>
    </row>
    <row r="18" spans="1:4" ht="15.5" x14ac:dyDescent="0.75">
      <c r="A18" s="117"/>
      <c r="B18" s="118"/>
      <c r="C18" s="119"/>
    </row>
    <row r="19" spans="1:4" x14ac:dyDescent="0.75">
      <c r="A19" s="106" t="s">
        <v>304</v>
      </c>
      <c r="B19" s="107">
        <f>SUM(C27:C8787)</f>
        <v>0</v>
      </c>
      <c r="C19" s="108"/>
    </row>
    <row r="20" spans="1:4" x14ac:dyDescent="0.75">
      <c r="A20" s="106" t="s">
        <v>305</v>
      </c>
      <c r="B20" s="107">
        <f>MAX(C27:C8787)</f>
        <v>0</v>
      </c>
      <c r="C20" s="108"/>
    </row>
    <row r="21" spans="1:4" x14ac:dyDescent="0.75">
      <c r="A21" s="106" t="s">
        <v>306</v>
      </c>
      <c r="B21" s="107" t="e">
        <f>AVERAGE(C27:C8787)</f>
        <v>#DIV/0!</v>
      </c>
      <c r="C21" s="108"/>
    </row>
    <row r="22" spans="1:4" x14ac:dyDescent="0.75">
      <c r="A22" s="106" t="s">
        <v>307</v>
      </c>
      <c r="B22" s="107">
        <f>MIN(C27:C8787)</f>
        <v>0</v>
      </c>
      <c r="C22" s="108"/>
    </row>
    <row r="23" spans="1:4" ht="15.5" x14ac:dyDescent="0.75">
      <c r="A23" s="117"/>
      <c r="B23" s="118"/>
      <c r="C23" s="119"/>
    </row>
    <row r="24" spans="1:4" ht="15.5" x14ac:dyDescent="0.75">
      <c r="A24" s="117"/>
      <c r="B24" s="118"/>
      <c r="C24" s="119"/>
    </row>
    <row r="25" spans="1:4" ht="15.5" x14ac:dyDescent="0.75">
      <c r="A25" s="117"/>
      <c r="B25" s="118"/>
      <c r="C25" s="119"/>
    </row>
    <row r="26" spans="1:4" s="95" customFormat="1" ht="58.2" customHeight="1" x14ac:dyDescent="0.75">
      <c r="A26" s="120" t="s">
        <v>308</v>
      </c>
      <c r="B26" s="109" t="s">
        <v>309</v>
      </c>
      <c r="C26" s="121" t="s">
        <v>310</v>
      </c>
    </row>
    <row r="27" spans="1:4" x14ac:dyDescent="0.75">
      <c r="A27" s="122">
        <v>44197</v>
      </c>
      <c r="B27" s="110">
        <v>1</v>
      </c>
      <c r="C27" s="111"/>
      <c r="D27" s="108"/>
    </row>
    <row r="28" spans="1:4" x14ac:dyDescent="0.75">
      <c r="A28" s="122">
        <v>44197</v>
      </c>
      <c r="B28" s="106">
        <v>2</v>
      </c>
      <c r="C28" s="111"/>
    </row>
    <row r="29" spans="1:4" x14ac:dyDescent="0.75">
      <c r="A29" s="122">
        <v>44197</v>
      </c>
      <c r="B29" s="106">
        <v>3</v>
      </c>
      <c r="C29" s="111"/>
    </row>
    <row r="30" spans="1:4" x14ac:dyDescent="0.75">
      <c r="A30" s="122">
        <v>44197</v>
      </c>
      <c r="B30" s="106">
        <v>4</v>
      </c>
      <c r="C30" s="111"/>
    </row>
    <row r="31" spans="1:4" x14ac:dyDescent="0.75">
      <c r="A31" s="122">
        <v>44197</v>
      </c>
      <c r="B31" s="106">
        <v>5</v>
      </c>
      <c r="C31" s="111"/>
    </row>
    <row r="32" spans="1:4" x14ac:dyDescent="0.75">
      <c r="A32" s="122">
        <v>44197</v>
      </c>
      <c r="B32" s="106">
        <v>6</v>
      </c>
      <c r="C32" s="111"/>
    </row>
    <row r="33" spans="1:3" x14ac:dyDescent="0.75">
      <c r="A33" s="122">
        <v>44197</v>
      </c>
      <c r="B33" s="106">
        <v>7</v>
      </c>
      <c r="C33" s="111"/>
    </row>
    <row r="34" spans="1:3" x14ac:dyDescent="0.75">
      <c r="A34" s="122">
        <v>44197</v>
      </c>
      <c r="B34" s="106">
        <v>8</v>
      </c>
      <c r="C34" s="111"/>
    </row>
    <row r="35" spans="1:3" x14ac:dyDescent="0.75">
      <c r="A35" s="122">
        <v>44197</v>
      </c>
      <c r="B35" s="106">
        <v>9</v>
      </c>
      <c r="C35" s="111"/>
    </row>
    <row r="36" spans="1:3" x14ac:dyDescent="0.75">
      <c r="A36" s="122">
        <v>44197</v>
      </c>
      <c r="B36" s="106">
        <v>10</v>
      </c>
      <c r="C36" s="111"/>
    </row>
    <row r="37" spans="1:3" x14ac:dyDescent="0.75">
      <c r="A37" s="122">
        <v>44197</v>
      </c>
      <c r="B37" s="106">
        <v>11</v>
      </c>
      <c r="C37" s="111"/>
    </row>
    <row r="38" spans="1:3" x14ac:dyDescent="0.75">
      <c r="A38" s="122">
        <v>44197</v>
      </c>
      <c r="B38" s="106">
        <v>12</v>
      </c>
      <c r="C38" s="111"/>
    </row>
    <row r="39" spans="1:3" x14ac:dyDescent="0.75">
      <c r="A39" s="122">
        <v>44197</v>
      </c>
      <c r="B39" s="106">
        <v>13</v>
      </c>
      <c r="C39" s="111"/>
    </row>
    <row r="40" spans="1:3" x14ac:dyDescent="0.75">
      <c r="A40" s="122">
        <v>44197</v>
      </c>
      <c r="B40" s="106">
        <v>14</v>
      </c>
      <c r="C40" s="111"/>
    </row>
    <row r="41" spans="1:3" x14ac:dyDescent="0.75">
      <c r="A41" s="122">
        <v>44197</v>
      </c>
      <c r="B41" s="106">
        <v>15</v>
      </c>
      <c r="C41" s="111"/>
    </row>
    <row r="42" spans="1:3" x14ac:dyDescent="0.75">
      <c r="A42" s="122">
        <v>44197</v>
      </c>
      <c r="B42" s="106">
        <v>16</v>
      </c>
      <c r="C42" s="111"/>
    </row>
    <row r="43" spans="1:3" x14ac:dyDescent="0.75">
      <c r="A43" s="122">
        <v>44197</v>
      </c>
      <c r="B43" s="106">
        <v>17</v>
      </c>
      <c r="C43" s="111"/>
    </row>
    <row r="44" spans="1:3" x14ac:dyDescent="0.75">
      <c r="A44" s="122">
        <v>44197</v>
      </c>
      <c r="B44" s="106">
        <v>18</v>
      </c>
      <c r="C44" s="111"/>
    </row>
    <row r="45" spans="1:3" x14ac:dyDescent="0.75">
      <c r="A45" s="122">
        <v>44197</v>
      </c>
      <c r="B45" s="106">
        <v>19</v>
      </c>
      <c r="C45" s="111"/>
    </row>
    <row r="46" spans="1:3" x14ac:dyDescent="0.75">
      <c r="A46" s="122">
        <v>44197</v>
      </c>
      <c r="B46" s="106">
        <v>20</v>
      </c>
      <c r="C46" s="111"/>
    </row>
    <row r="47" spans="1:3" x14ac:dyDescent="0.75">
      <c r="A47" s="122">
        <v>44197</v>
      </c>
      <c r="B47" s="106">
        <v>21</v>
      </c>
      <c r="C47" s="111"/>
    </row>
    <row r="48" spans="1:3" x14ac:dyDescent="0.75">
      <c r="A48" s="122">
        <v>44197</v>
      </c>
      <c r="B48" s="106">
        <v>22</v>
      </c>
      <c r="C48" s="111"/>
    </row>
    <row r="49" spans="1:3" x14ac:dyDescent="0.75">
      <c r="A49" s="122">
        <v>44197</v>
      </c>
      <c r="B49" s="106">
        <v>23</v>
      </c>
      <c r="C49" s="111"/>
    </row>
    <row r="50" spans="1:3" x14ac:dyDescent="0.75">
      <c r="A50" s="122">
        <v>44197</v>
      </c>
      <c r="B50" s="106">
        <v>24</v>
      </c>
      <c r="C50" s="111"/>
    </row>
    <row r="51" spans="1:3" x14ac:dyDescent="0.75">
      <c r="A51" s="122">
        <v>44198</v>
      </c>
      <c r="B51" s="106">
        <v>1</v>
      </c>
      <c r="C51" s="112"/>
    </row>
    <row r="52" spans="1:3" x14ac:dyDescent="0.75">
      <c r="A52" s="122">
        <v>44198</v>
      </c>
      <c r="B52" s="106">
        <v>2</v>
      </c>
      <c r="C52" s="113"/>
    </row>
    <row r="53" spans="1:3" x14ac:dyDescent="0.75">
      <c r="A53" s="122">
        <v>44198</v>
      </c>
      <c r="B53" s="106">
        <v>3</v>
      </c>
      <c r="C53" s="113"/>
    </row>
    <row r="54" spans="1:3" x14ac:dyDescent="0.75">
      <c r="A54" s="122">
        <v>44198</v>
      </c>
      <c r="B54" s="106">
        <v>4</v>
      </c>
      <c r="C54" s="113"/>
    </row>
    <row r="55" spans="1:3" x14ac:dyDescent="0.75">
      <c r="A55" s="122">
        <v>44198</v>
      </c>
      <c r="B55" s="106">
        <v>5</v>
      </c>
      <c r="C55" s="113"/>
    </row>
    <row r="56" spans="1:3" x14ac:dyDescent="0.75">
      <c r="A56" s="122">
        <v>44198</v>
      </c>
      <c r="B56" s="106">
        <v>6</v>
      </c>
      <c r="C56" s="112"/>
    </row>
    <row r="57" spans="1:3" x14ac:dyDescent="0.75">
      <c r="A57" s="122">
        <v>44198</v>
      </c>
      <c r="B57" s="106">
        <v>7</v>
      </c>
      <c r="C57" s="112"/>
    </row>
    <row r="58" spans="1:3" x14ac:dyDescent="0.75">
      <c r="A58" s="122">
        <v>44198</v>
      </c>
      <c r="B58" s="106">
        <v>8</v>
      </c>
      <c r="C58" s="112"/>
    </row>
    <row r="59" spans="1:3" x14ac:dyDescent="0.75">
      <c r="A59" s="122">
        <v>44198</v>
      </c>
      <c r="B59" s="106">
        <v>9</v>
      </c>
      <c r="C59" s="114"/>
    </row>
    <row r="60" spans="1:3" x14ac:dyDescent="0.75">
      <c r="A60" s="122">
        <v>44198</v>
      </c>
      <c r="B60" s="106">
        <v>10</v>
      </c>
      <c r="C60" s="114"/>
    </row>
    <row r="61" spans="1:3" x14ac:dyDescent="0.75">
      <c r="A61" s="122">
        <v>44198</v>
      </c>
      <c r="B61" s="106">
        <v>11</v>
      </c>
      <c r="C61" s="114"/>
    </row>
    <row r="62" spans="1:3" x14ac:dyDescent="0.75">
      <c r="A62" s="122">
        <v>44198</v>
      </c>
      <c r="B62" s="106">
        <v>12</v>
      </c>
      <c r="C62" s="114"/>
    </row>
    <row r="63" spans="1:3" x14ac:dyDescent="0.75">
      <c r="A63" s="122">
        <v>44198</v>
      </c>
      <c r="B63" s="106">
        <v>13</v>
      </c>
      <c r="C63" s="114"/>
    </row>
    <row r="64" spans="1:3" x14ac:dyDescent="0.75">
      <c r="A64" s="122">
        <v>44198</v>
      </c>
      <c r="B64" s="106">
        <v>14</v>
      </c>
      <c r="C64" s="114"/>
    </row>
    <row r="65" spans="1:3" x14ac:dyDescent="0.75">
      <c r="A65" s="122">
        <v>44198</v>
      </c>
      <c r="B65" s="106">
        <v>15</v>
      </c>
      <c r="C65" s="114"/>
    </row>
    <row r="66" spans="1:3" x14ac:dyDescent="0.75">
      <c r="A66" s="122">
        <v>44198</v>
      </c>
      <c r="B66" s="106">
        <v>16</v>
      </c>
      <c r="C66" s="114"/>
    </row>
    <row r="67" spans="1:3" x14ac:dyDescent="0.75">
      <c r="A67" s="122">
        <v>44198</v>
      </c>
      <c r="B67" s="106">
        <v>17</v>
      </c>
      <c r="C67" s="114"/>
    </row>
    <row r="68" spans="1:3" x14ac:dyDescent="0.75">
      <c r="A68" s="122">
        <v>44198</v>
      </c>
      <c r="B68" s="106">
        <v>18</v>
      </c>
      <c r="C68" s="114"/>
    </row>
    <row r="69" spans="1:3" x14ac:dyDescent="0.75">
      <c r="A69" s="122">
        <v>44198</v>
      </c>
      <c r="B69" s="106">
        <v>19</v>
      </c>
      <c r="C69" s="114"/>
    </row>
    <row r="70" spans="1:3" x14ac:dyDescent="0.75">
      <c r="A70" s="122">
        <v>44198</v>
      </c>
      <c r="B70" s="106">
        <v>20</v>
      </c>
      <c r="C70" s="114"/>
    </row>
    <row r="71" spans="1:3" x14ac:dyDescent="0.75">
      <c r="A71" s="122">
        <v>44198</v>
      </c>
      <c r="B71" s="106">
        <v>21</v>
      </c>
      <c r="C71" s="114"/>
    </row>
    <row r="72" spans="1:3" x14ac:dyDescent="0.75">
      <c r="A72" s="122">
        <v>44198</v>
      </c>
      <c r="B72" s="106">
        <v>22</v>
      </c>
      <c r="C72" s="114"/>
    </row>
    <row r="73" spans="1:3" x14ac:dyDescent="0.75">
      <c r="A73" s="122">
        <v>44198</v>
      </c>
      <c r="B73" s="106">
        <v>23</v>
      </c>
      <c r="C73" s="114"/>
    </row>
    <row r="74" spans="1:3" x14ac:dyDescent="0.75">
      <c r="A74" s="122">
        <v>44198</v>
      </c>
      <c r="B74" s="106">
        <v>24</v>
      </c>
      <c r="C74" s="114"/>
    </row>
    <row r="75" spans="1:3" x14ac:dyDescent="0.75">
      <c r="A75" s="122">
        <v>44199</v>
      </c>
      <c r="B75" s="106">
        <v>1</v>
      </c>
      <c r="C75" s="114"/>
    </row>
    <row r="76" spans="1:3" x14ac:dyDescent="0.75">
      <c r="A76" s="122">
        <v>44199</v>
      </c>
      <c r="B76" s="106">
        <v>2</v>
      </c>
      <c r="C76" s="114"/>
    </row>
    <row r="77" spans="1:3" x14ac:dyDescent="0.75">
      <c r="A77" s="122">
        <v>44199</v>
      </c>
      <c r="B77" s="106">
        <v>3</v>
      </c>
      <c r="C77" s="114"/>
    </row>
    <row r="78" spans="1:3" x14ac:dyDescent="0.75">
      <c r="A78" s="122">
        <v>44199</v>
      </c>
      <c r="B78" s="106">
        <v>4</v>
      </c>
      <c r="C78" s="114"/>
    </row>
    <row r="79" spans="1:3" x14ac:dyDescent="0.75">
      <c r="A79" s="122">
        <v>44199</v>
      </c>
      <c r="B79" s="106">
        <v>5</v>
      </c>
      <c r="C79" s="114"/>
    </row>
    <row r="80" spans="1:3" x14ac:dyDescent="0.75">
      <c r="A80" s="122">
        <v>44199</v>
      </c>
      <c r="B80" s="106">
        <v>6</v>
      </c>
      <c r="C80" s="114"/>
    </row>
    <row r="81" spans="1:3" x14ac:dyDescent="0.75">
      <c r="A81" s="122">
        <v>44199</v>
      </c>
      <c r="B81" s="106">
        <v>7</v>
      </c>
      <c r="C81" s="114"/>
    </row>
    <row r="82" spans="1:3" x14ac:dyDescent="0.75">
      <c r="A82" s="122">
        <v>44199</v>
      </c>
      <c r="B82" s="106">
        <v>8</v>
      </c>
      <c r="C82" s="114"/>
    </row>
    <row r="83" spans="1:3" x14ac:dyDescent="0.75">
      <c r="A83" s="122">
        <v>44199</v>
      </c>
      <c r="B83" s="106">
        <v>9</v>
      </c>
      <c r="C83" s="114"/>
    </row>
    <row r="84" spans="1:3" x14ac:dyDescent="0.75">
      <c r="A84" s="122">
        <v>44199</v>
      </c>
      <c r="B84" s="106">
        <v>10</v>
      </c>
      <c r="C84" s="114"/>
    </row>
    <row r="85" spans="1:3" x14ac:dyDescent="0.75">
      <c r="A85" s="122">
        <v>44199</v>
      </c>
      <c r="B85" s="106">
        <v>11</v>
      </c>
      <c r="C85" s="114"/>
    </row>
    <row r="86" spans="1:3" x14ac:dyDescent="0.75">
      <c r="A86" s="122">
        <v>44199</v>
      </c>
      <c r="B86" s="106">
        <v>12</v>
      </c>
      <c r="C86" s="114"/>
    </row>
    <row r="87" spans="1:3" x14ac:dyDescent="0.75">
      <c r="A87" s="122">
        <v>44199</v>
      </c>
      <c r="B87" s="106">
        <v>13</v>
      </c>
      <c r="C87" s="114"/>
    </row>
    <row r="88" spans="1:3" x14ac:dyDescent="0.75">
      <c r="A88" s="122">
        <v>44199</v>
      </c>
      <c r="B88" s="106">
        <v>14</v>
      </c>
      <c r="C88" s="114"/>
    </row>
    <row r="89" spans="1:3" x14ac:dyDescent="0.75">
      <c r="A89" s="122">
        <v>44199</v>
      </c>
      <c r="B89" s="106">
        <v>15</v>
      </c>
      <c r="C89" s="114"/>
    </row>
    <row r="90" spans="1:3" x14ac:dyDescent="0.75">
      <c r="A90" s="122">
        <v>44199</v>
      </c>
      <c r="B90" s="106">
        <v>16</v>
      </c>
      <c r="C90" s="114"/>
    </row>
    <row r="91" spans="1:3" x14ac:dyDescent="0.75">
      <c r="A91" s="122">
        <v>44199</v>
      </c>
      <c r="B91" s="106">
        <v>17</v>
      </c>
      <c r="C91" s="114"/>
    </row>
    <row r="92" spans="1:3" x14ac:dyDescent="0.75">
      <c r="A92" s="122">
        <v>44199</v>
      </c>
      <c r="B92" s="106">
        <v>18</v>
      </c>
      <c r="C92" s="114"/>
    </row>
    <row r="93" spans="1:3" x14ac:dyDescent="0.75">
      <c r="A93" s="122">
        <v>44199</v>
      </c>
      <c r="B93" s="106">
        <v>19</v>
      </c>
      <c r="C93" s="114"/>
    </row>
    <row r="94" spans="1:3" x14ac:dyDescent="0.75">
      <c r="A94" s="122">
        <v>44199</v>
      </c>
      <c r="B94" s="106">
        <v>20</v>
      </c>
      <c r="C94" s="114"/>
    </row>
    <row r="95" spans="1:3" x14ac:dyDescent="0.75">
      <c r="A95" s="122">
        <v>44199</v>
      </c>
      <c r="B95" s="106">
        <v>21</v>
      </c>
      <c r="C95" s="114"/>
    </row>
    <row r="96" spans="1:3" x14ac:dyDescent="0.75">
      <c r="A96" s="122">
        <v>44199</v>
      </c>
      <c r="B96" s="106">
        <v>22</v>
      </c>
      <c r="C96" s="114"/>
    </row>
    <row r="97" spans="1:3" x14ac:dyDescent="0.75">
      <c r="A97" s="122">
        <v>44199</v>
      </c>
      <c r="B97" s="106">
        <v>23</v>
      </c>
      <c r="C97" s="114"/>
    </row>
    <row r="98" spans="1:3" x14ac:dyDescent="0.75">
      <c r="A98" s="122">
        <v>44199</v>
      </c>
      <c r="B98" s="106">
        <v>24</v>
      </c>
      <c r="C98" s="114"/>
    </row>
    <row r="99" spans="1:3" x14ac:dyDescent="0.75">
      <c r="A99" s="122">
        <v>44200</v>
      </c>
      <c r="B99" s="106">
        <v>1</v>
      </c>
      <c r="C99" s="114"/>
    </row>
    <row r="100" spans="1:3" x14ac:dyDescent="0.75">
      <c r="A100" s="122">
        <v>44200</v>
      </c>
      <c r="B100" s="106">
        <v>2</v>
      </c>
      <c r="C100" s="114"/>
    </row>
    <row r="101" spans="1:3" x14ac:dyDescent="0.75">
      <c r="A101" s="122">
        <v>44200</v>
      </c>
      <c r="B101" s="106">
        <v>3</v>
      </c>
      <c r="C101" s="114"/>
    </row>
    <row r="102" spans="1:3" x14ac:dyDescent="0.75">
      <c r="A102" s="122">
        <v>44200</v>
      </c>
      <c r="B102" s="106">
        <v>4</v>
      </c>
      <c r="C102" s="114"/>
    </row>
    <row r="103" spans="1:3" x14ac:dyDescent="0.75">
      <c r="A103" s="122">
        <v>44200</v>
      </c>
      <c r="B103" s="106">
        <v>5</v>
      </c>
      <c r="C103" s="114"/>
    </row>
    <row r="104" spans="1:3" x14ac:dyDescent="0.75">
      <c r="A104" s="122">
        <v>44200</v>
      </c>
      <c r="B104" s="106">
        <v>6</v>
      </c>
      <c r="C104" s="114"/>
    </row>
    <row r="105" spans="1:3" x14ac:dyDescent="0.75">
      <c r="A105" s="122">
        <v>44200</v>
      </c>
      <c r="B105" s="106">
        <v>7</v>
      </c>
      <c r="C105" s="114"/>
    </row>
    <row r="106" spans="1:3" x14ac:dyDescent="0.75">
      <c r="A106" s="122">
        <v>44200</v>
      </c>
      <c r="B106" s="106">
        <v>8</v>
      </c>
      <c r="C106" s="114"/>
    </row>
    <row r="107" spans="1:3" x14ac:dyDescent="0.75">
      <c r="A107" s="122">
        <v>44200</v>
      </c>
      <c r="B107" s="106">
        <v>9</v>
      </c>
      <c r="C107" s="114"/>
    </row>
    <row r="108" spans="1:3" x14ac:dyDescent="0.75">
      <c r="A108" s="122">
        <v>44200</v>
      </c>
      <c r="B108" s="106">
        <v>10</v>
      </c>
      <c r="C108" s="114"/>
    </row>
    <row r="109" spans="1:3" x14ac:dyDescent="0.75">
      <c r="A109" s="122">
        <v>44200</v>
      </c>
      <c r="B109" s="106">
        <v>11</v>
      </c>
      <c r="C109" s="114"/>
    </row>
    <row r="110" spans="1:3" x14ac:dyDescent="0.75">
      <c r="A110" s="122">
        <v>44200</v>
      </c>
      <c r="B110" s="106">
        <v>12</v>
      </c>
      <c r="C110" s="114"/>
    </row>
    <row r="111" spans="1:3" x14ac:dyDescent="0.75">
      <c r="A111" s="122">
        <v>44200</v>
      </c>
      <c r="B111" s="106">
        <v>13</v>
      </c>
      <c r="C111" s="114"/>
    </row>
    <row r="112" spans="1:3" x14ac:dyDescent="0.75">
      <c r="A112" s="122">
        <v>44200</v>
      </c>
      <c r="B112" s="106">
        <v>14</v>
      </c>
      <c r="C112" s="114"/>
    </row>
    <row r="113" spans="1:3" x14ac:dyDescent="0.75">
      <c r="A113" s="122">
        <v>44200</v>
      </c>
      <c r="B113" s="106">
        <v>15</v>
      </c>
      <c r="C113" s="114"/>
    </row>
    <row r="114" spans="1:3" x14ac:dyDescent="0.75">
      <c r="A114" s="122">
        <v>44200</v>
      </c>
      <c r="B114" s="106">
        <v>16</v>
      </c>
      <c r="C114" s="114"/>
    </row>
    <row r="115" spans="1:3" x14ac:dyDescent="0.75">
      <c r="A115" s="122">
        <v>44200</v>
      </c>
      <c r="B115" s="106">
        <v>17</v>
      </c>
      <c r="C115" s="114"/>
    </row>
    <row r="116" spans="1:3" x14ac:dyDescent="0.75">
      <c r="A116" s="122">
        <v>44200</v>
      </c>
      <c r="B116" s="106">
        <v>18</v>
      </c>
      <c r="C116" s="114"/>
    </row>
    <row r="117" spans="1:3" x14ac:dyDescent="0.75">
      <c r="A117" s="122">
        <v>44200</v>
      </c>
      <c r="B117" s="106">
        <v>19</v>
      </c>
      <c r="C117" s="114"/>
    </row>
    <row r="118" spans="1:3" x14ac:dyDescent="0.75">
      <c r="A118" s="122">
        <v>44200</v>
      </c>
      <c r="B118" s="106">
        <v>20</v>
      </c>
      <c r="C118" s="114"/>
    </row>
    <row r="119" spans="1:3" x14ac:dyDescent="0.75">
      <c r="A119" s="122">
        <v>44200</v>
      </c>
      <c r="B119" s="106">
        <v>21</v>
      </c>
      <c r="C119" s="114"/>
    </row>
    <row r="120" spans="1:3" x14ac:dyDescent="0.75">
      <c r="A120" s="122">
        <v>44200</v>
      </c>
      <c r="B120" s="106">
        <v>22</v>
      </c>
      <c r="C120" s="114"/>
    </row>
    <row r="121" spans="1:3" x14ac:dyDescent="0.75">
      <c r="A121" s="122">
        <v>44200</v>
      </c>
      <c r="B121" s="106">
        <v>23</v>
      </c>
      <c r="C121" s="114"/>
    </row>
    <row r="122" spans="1:3" x14ac:dyDescent="0.75">
      <c r="A122" s="122">
        <v>44200</v>
      </c>
      <c r="B122" s="106">
        <v>24</v>
      </c>
      <c r="C122" s="114"/>
    </row>
    <row r="123" spans="1:3" x14ac:dyDescent="0.75">
      <c r="A123" s="122">
        <v>44201</v>
      </c>
      <c r="B123" s="106">
        <v>1</v>
      </c>
      <c r="C123" s="114"/>
    </row>
    <row r="124" spans="1:3" x14ac:dyDescent="0.75">
      <c r="A124" s="122">
        <v>44201</v>
      </c>
      <c r="B124" s="106">
        <v>2</v>
      </c>
      <c r="C124" s="114"/>
    </row>
    <row r="125" spans="1:3" x14ac:dyDescent="0.75">
      <c r="A125" s="122">
        <v>44201</v>
      </c>
      <c r="B125" s="106">
        <v>3</v>
      </c>
      <c r="C125" s="114"/>
    </row>
    <row r="126" spans="1:3" x14ac:dyDescent="0.75">
      <c r="A126" s="122">
        <v>44201</v>
      </c>
      <c r="B126" s="106">
        <v>4</v>
      </c>
      <c r="C126" s="114"/>
    </row>
    <row r="127" spans="1:3" x14ac:dyDescent="0.75">
      <c r="A127" s="122">
        <v>44201</v>
      </c>
      <c r="B127" s="106">
        <v>5</v>
      </c>
      <c r="C127" s="114"/>
    </row>
    <row r="128" spans="1:3" x14ac:dyDescent="0.75">
      <c r="A128" s="122">
        <v>44201</v>
      </c>
      <c r="B128" s="106">
        <v>6</v>
      </c>
      <c r="C128" s="114"/>
    </row>
    <row r="129" spans="1:3" x14ac:dyDescent="0.75">
      <c r="A129" s="122">
        <v>44201</v>
      </c>
      <c r="B129" s="106">
        <v>7</v>
      </c>
      <c r="C129" s="114"/>
    </row>
    <row r="130" spans="1:3" x14ac:dyDescent="0.75">
      <c r="A130" s="122">
        <v>44201</v>
      </c>
      <c r="B130" s="106">
        <v>8</v>
      </c>
      <c r="C130" s="114"/>
    </row>
    <row r="131" spans="1:3" x14ac:dyDescent="0.75">
      <c r="A131" s="122">
        <v>44201</v>
      </c>
      <c r="B131" s="106">
        <v>9</v>
      </c>
      <c r="C131" s="114"/>
    </row>
    <row r="132" spans="1:3" x14ac:dyDescent="0.75">
      <c r="A132" s="122">
        <v>44201</v>
      </c>
      <c r="B132" s="106">
        <v>10</v>
      </c>
      <c r="C132" s="114"/>
    </row>
    <row r="133" spans="1:3" x14ac:dyDescent="0.75">
      <c r="A133" s="122">
        <v>44201</v>
      </c>
      <c r="B133" s="106">
        <v>11</v>
      </c>
      <c r="C133" s="114"/>
    </row>
    <row r="134" spans="1:3" x14ac:dyDescent="0.75">
      <c r="A134" s="122">
        <v>44201</v>
      </c>
      <c r="B134" s="106">
        <v>12</v>
      </c>
      <c r="C134" s="114"/>
    </row>
    <row r="135" spans="1:3" x14ac:dyDescent="0.75">
      <c r="A135" s="122">
        <v>44201</v>
      </c>
      <c r="B135" s="106">
        <v>13</v>
      </c>
      <c r="C135" s="114"/>
    </row>
    <row r="136" spans="1:3" x14ac:dyDescent="0.75">
      <c r="A136" s="122">
        <v>44201</v>
      </c>
      <c r="B136" s="106">
        <v>14</v>
      </c>
      <c r="C136" s="114"/>
    </row>
    <row r="137" spans="1:3" x14ac:dyDescent="0.75">
      <c r="A137" s="122">
        <v>44201</v>
      </c>
      <c r="B137" s="106">
        <v>15</v>
      </c>
      <c r="C137" s="114"/>
    </row>
    <row r="138" spans="1:3" x14ac:dyDescent="0.75">
      <c r="A138" s="122">
        <v>44201</v>
      </c>
      <c r="B138" s="106">
        <v>16</v>
      </c>
      <c r="C138" s="114"/>
    </row>
    <row r="139" spans="1:3" x14ac:dyDescent="0.75">
      <c r="A139" s="122">
        <v>44201</v>
      </c>
      <c r="B139" s="106">
        <v>17</v>
      </c>
      <c r="C139" s="114"/>
    </row>
    <row r="140" spans="1:3" x14ac:dyDescent="0.75">
      <c r="A140" s="122">
        <v>44201</v>
      </c>
      <c r="B140" s="106">
        <v>18</v>
      </c>
      <c r="C140" s="114"/>
    </row>
    <row r="141" spans="1:3" x14ac:dyDescent="0.75">
      <c r="A141" s="122">
        <v>44201</v>
      </c>
      <c r="B141" s="106">
        <v>19</v>
      </c>
      <c r="C141" s="114"/>
    </row>
    <row r="142" spans="1:3" x14ac:dyDescent="0.75">
      <c r="A142" s="122">
        <v>44201</v>
      </c>
      <c r="B142" s="106">
        <v>20</v>
      </c>
      <c r="C142" s="114"/>
    </row>
    <row r="143" spans="1:3" x14ac:dyDescent="0.75">
      <c r="A143" s="122">
        <v>44201</v>
      </c>
      <c r="B143" s="106">
        <v>21</v>
      </c>
      <c r="C143" s="114"/>
    </row>
    <row r="144" spans="1:3" x14ac:dyDescent="0.75">
      <c r="A144" s="122">
        <v>44201</v>
      </c>
      <c r="B144" s="106">
        <v>22</v>
      </c>
      <c r="C144" s="114"/>
    </row>
    <row r="145" spans="1:3" x14ac:dyDescent="0.75">
      <c r="A145" s="122">
        <v>44201</v>
      </c>
      <c r="B145" s="106">
        <v>23</v>
      </c>
      <c r="C145" s="114"/>
    </row>
    <row r="146" spans="1:3" x14ac:dyDescent="0.75">
      <c r="A146" s="122">
        <v>44201</v>
      </c>
      <c r="B146" s="106">
        <v>24</v>
      </c>
      <c r="C146" s="114"/>
    </row>
    <row r="147" spans="1:3" x14ac:dyDescent="0.75">
      <c r="A147" s="122">
        <v>44202</v>
      </c>
      <c r="B147" s="106">
        <v>1</v>
      </c>
      <c r="C147" s="114"/>
    </row>
    <row r="148" spans="1:3" x14ac:dyDescent="0.75">
      <c r="A148" s="122">
        <v>44202</v>
      </c>
      <c r="B148" s="106">
        <v>2</v>
      </c>
      <c r="C148" s="114"/>
    </row>
    <row r="149" spans="1:3" x14ac:dyDescent="0.75">
      <c r="A149" s="122">
        <v>44202</v>
      </c>
      <c r="B149" s="106">
        <v>3</v>
      </c>
      <c r="C149" s="114"/>
    </row>
    <row r="150" spans="1:3" x14ac:dyDescent="0.75">
      <c r="A150" s="122">
        <v>44202</v>
      </c>
      <c r="B150" s="106">
        <v>4</v>
      </c>
      <c r="C150" s="114"/>
    </row>
    <row r="151" spans="1:3" x14ac:dyDescent="0.75">
      <c r="A151" s="122">
        <v>44202</v>
      </c>
      <c r="B151" s="106">
        <v>5</v>
      </c>
      <c r="C151" s="114"/>
    </row>
    <row r="152" spans="1:3" x14ac:dyDescent="0.75">
      <c r="A152" s="122">
        <v>44202</v>
      </c>
      <c r="B152" s="106">
        <v>6</v>
      </c>
      <c r="C152" s="114"/>
    </row>
    <row r="153" spans="1:3" x14ac:dyDescent="0.75">
      <c r="A153" s="122">
        <v>44202</v>
      </c>
      <c r="B153" s="106">
        <v>7</v>
      </c>
      <c r="C153" s="114"/>
    </row>
    <row r="154" spans="1:3" x14ac:dyDescent="0.75">
      <c r="A154" s="122">
        <v>44202</v>
      </c>
      <c r="B154" s="106">
        <v>8</v>
      </c>
      <c r="C154" s="114"/>
    </row>
    <row r="155" spans="1:3" x14ac:dyDescent="0.75">
      <c r="A155" s="122">
        <v>44202</v>
      </c>
      <c r="B155" s="106">
        <v>9</v>
      </c>
      <c r="C155" s="114"/>
    </row>
    <row r="156" spans="1:3" x14ac:dyDescent="0.75">
      <c r="A156" s="122">
        <v>44202</v>
      </c>
      <c r="B156" s="106">
        <v>10</v>
      </c>
      <c r="C156" s="114"/>
    </row>
    <row r="157" spans="1:3" x14ac:dyDescent="0.75">
      <c r="A157" s="122">
        <v>44202</v>
      </c>
      <c r="B157" s="106">
        <v>11</v>
      </c>
      <c r="C157" s="114"/>
    </row>
    <row r="158" spans="1:3" x14ac:dyDescent="0.75">
      <c r="A158" s="122">
        <v>44202</v>
      </c>
      <c r="B158" s="106">
        <v>12</v>
      </c>
      <c r="C158" s="114"/>
    </row>
    <row r="159" spans="1:3" x14ac:dyDescent="0.75">
      <c r="A159" s="122">
        <v>44202</v>
      </c>
      <c r="B159" s="106">
        <v>13</v>
      </c>
      <c r="C159" s="114"/>
    </row>
    <row r="160" spans="1:3" x14ac:dyDescent="0.75">
      <c r="A160" s="122">
        <v>44202</v>
      </c>
      <c r="B160" s="106">
        <v>14</v>
      </c>
      <c r="C160" s="114"/>
    </row>
    <row r="161" spans="1:3" x14ac:dyDescent="0.75">
      <c r="A161" s="122">
        <v>44202</v>
      </c>
      <c r="B161" s="106">
        <v>15</v>
      </c>
      <c r="C161" s="114"/>
    </row>
    <row r="162" spans="1:3" x14ac:dyDescent="0.75">
      <c r="A162" s="122">
        <v>44202</v>
      </c>
      <c r="B162" s="106">
        <v>16</v>
      </c>
      <c r="C162" s="114"/>
    </row>
    <row r="163" spans="1:3" x14ac:dyDescent="0.75">
      <c r="A163" s="122">
        <v>44202</v>
      </c>
      <c r="B163" s="106">
        <v>17</v>
      </c>
      <c r="C163" s="114"/>
    </row>
    <row r="164" spans="1:3" x14ac:dyDescent="0.75">
      <c r="A164" s="122">
        <v>44202</v>
      </c>
      <c r="B164" s="106">
        <v>18</v>
      </c>
      <c r="C164" s="114"/>
    </row>
    <row r="165" spans="1:3" x14ac:dyDescent="0.75">
      <c r="A165" s="122">
        <v>44202</v>
      </c>
      <c r="B165" s="106">
        <v>19</v>
      </c>
      <c r="C165" s="114"/>
    </row>
    <row r="166" spans="1:3" x14ac:dyDescent="0.75">
      <c r="A166" s="122">
        <v>44202</v>
      </c>
      <c r="B166" s="106">
        <v>20</v>
      </c>
      <c r="C166" s="114"/>
    </row>
    <row r="167" spans="1:3" x14ac:dyDescent="0.75">
      <c r="A167" s="122">
        <v>44202</v>
      </c>
      <c r="B167" s="106">
        <v>21</v>
      </c>
      <c r="C167" s="114"/>
    </row>
    <row r="168" spans="1:3" x14ac:dyDescent="0.75">
      <c r="A168" s="122">
        <v>44202</v>
      </c>
      <c r="B168" s="106">
        <v>22</v>
      </c>
      <c r="C168" s="114"/>
    </row>
    <row r="169" spans="1:3" x14ac:dyDescent="0.75">
      <c r="A169" s="122">
        <v>44202</v>
      </c>
      <c r="B169" s="106">
        <v>23</v>
      </c>
      <c r="C169" s="114"/>
    </row>
    <row r="170" spans="1:3" x14ac:dyDescent="0.75">
      <c r="A170" s="122">
        <v>44202</v>
      </c>
      <c r="B170" s="106">
        <v>24</v>
      </c>
      <c r="C170" s="114"/>
    </row>
    <row r="171" spans="1:3" x14ac:dyDescent="0.75">
      <c r="A171" s="122">
        <v>44203</v>
      </c>
      <c r="B171" s="106">
        <v>1</v>
      </c>
      <c r="C171" s="114"/>
    </row>
    <row r="172" spans="1:3" x14ac:dyDescent="0.75">
      <c r="A172" s="122">
        <v>44203</v>
      </c>
      <c r="B172" s="106">
        <v>2</v>
      </c>
      <c r="C172" s="114"/>
    </row>
    <row r="173" spans="1:3" x14ac:dyDescent="0.75">
      <c r="A173" s="122">
        <v>44203</v>
      </c>
      <c r="B173" s="106">
        <v>3</v>
      </c>
      <c r="C173" s="114"/>
    </row>
    <row r="174" spans="1:3" x14ac:dyDescent="0.75">
      <c r="A174" s="122">
        <v>44203</v>
      </c>
      <c r="B174" s="106">
        <v>4</v>
      </c>
      <c r="C174" s="114"/>
    </row>
    <row r="175" spans="1:3" x14ac:dyDescent="0.75">
      <c r="A175" s="122">
        <v>44203</v>
      </c>
      <c r="B175" s="106">
        <v>5</v>
      </c>
      <c r="C175" s="114"/>
    </row>
    <row r="176" spans="1:3" x14ac:dyDescent="0.75">
      <c r="A176" s="122">
        <v>44203</v>
      </c>
      <c r="B176" s="106">
        <v>6</v>
      </c>
      <c r="C176" s="114"/>
    </row>
    <row r="177" spans="1:3" x14ac:dyDescent="0.75">
      <c r="A177" s="122">
        <v>44203</v>
      </c>
      <c r="B177" s="106">
        <v>7</v>
      </c>
      <c r="C177" s="114"/>
    </row>
    <row r="178" spans="1:3" x14ac:dyDescent="0.75">
      <c r="A178" s="122">
        <v>44203</v>
      </c>
      <c r="B178" s="106">
        <v>8</v>
      </c>
      <c r="C178" s="114"/>
    </row>
    <row r="179" spans="1:3" x14ac:dyDescent="0.75">
      <c r="A179" s="122">
        <v>44203</v>
      </c>
      <c r="B179" s="106">
        <v>9</v>
      </c>
      <c r="C179" s="114"/>
    </row>
    <row r="180" spans="1:3" x14ac:dyDescent="0.75">
      <c r="A180" s="122">
        <v>44203</v>
      </c>
      <c r="B180" s="106">
        <v>10</v>
      </c>
      <c r="C180" s="114"/>
    </row>
    <row r="181" spans="1:3" x14ac:dyDescent="0.75">
      <c r="A181" s="122">
        <v>44203</v>
      </c>
      <c r="B181" s="106">
        <v>11</v>
      </c>
      <c r="C181" s="114"/>
    </row>
    <row r="182" spans="1:3" x14ac:dyDescent="0.75">
      <c r="A182" s="122">
        <v>44203</v>
      </c>
      <c r="B182" s="106">
        <v>12</v>
      </c>
      <c r="C182" s="114"/>
    </row>
    <row r="183" spans="1:3" x14ac:dyDescent="0.75">
      <c r="A183" s="122">
        <v>44203</v>
      </c>
      <c r="B183" s="106">
        <v>13</v>
      </c>
      <c r="C183" s="114"/>
    </row>
    <row r="184" spans="1:3" x14ac:dyDescent="0.75">
      <c r="A184" s="122">
        <v>44203</v>
      </c>
      <c r="B184" s="106">
        <v>14</v>
      </c>
      <c r="C184" s="114"/>
    </row>
    <row r="185" spans="1:3" x14ac:dyDescent="0.75">
      <c r="A185" s="122">
        <v>44203</v>
      </c>
      <c r="B185" s="106">
        <v>15</v>
      </c>
      <c r="C185" s="114"/>
    </row>
    <row r="186" spans="1:3" x14ac:dyDescent="0.75">
      <c r="A186" s="122">
        <v>44203</v>
      </c>
      <c r="B186" s="106">
        <v>16</v>
      </c>
      <c r="C186" s="114"/>
    </row>
    <row r="187" spans="1:3" x14ac:dyDescent="0.75">
      <c r="A187" s="122">
        <v>44203</v>
      </c>
      <c r="B187" s="106">
        <v>17</v>
      </c>
      <c r="C187" s="114"/>
    </row>
    <row r="188" spans="1:3" x14ac:dyDescent="0.75">
      <c r="A188" s="122">
        <v>44203</v>
      </c>
      <c r="B188" s="106">
        <v>18</v>
      </c>
      <c r="C188" s="114"/>
    </row>
    <row r="189" spans="1:3" x14ac:dyDescent="0.75">
      <c r="A189" s="122">
        <v>44203</v>
      </c>
      <c r="B189" s="106">
        <v>19</v>
      </c>
      <c r="C189" s="114"/>
    </row>
    <row r="190" spans="1:3" x14ac:dyDescent="0.75">
      <c r="A190" s="122">
        <v>44203</v>
      </c>
      <c r="B190" s="106">
        <v>20</v>
      </c>
      <c r="C190" s="114"/>
    </row>
    <row r="191" spans="1:3" x14ac:dyDescent="0.75">
      <c r="A191" s="122">
        <v>44203</v>
      </c>
      <c r="B191" s="106">
        <v>21</v>
      </c>
      <c r="C191" s="114"/>
    </row>
    <row r="192" spans="1:3" x14ac:dyDescent="0.75">
      <c r="A192" s="122">
        <v>44203</v>
      </c>
      <c r="B192" s="106">
        <v>22</v>
      </c>
      <c r="C192" s="114"/>
    </row>
    <row r="193" spans="1:3" x14ac:dyDescent="0.75">
      <c r="A193" s="122">
        <v>44203</v>
      </c>
      <c r="B193" s="106">
        <v>23</v>
      </c>
      <c r="C193" s="114"/>
    </row>
    <row r="194" spans="1:3" x14ac:dyDescent="0.75">
      <c r="A194" s="122">
        <v>44203</v>
      </c>
      <c r="B194" s="106">
        <v>24</v>
      </c>
      <c r="C194" s="114"/>
    </row>
    <row r="195" spans="1:3" x14ac:dyDescent="0.75">
      <c r="A195" s="122">
        <v>44204</v>
      </c>
      <c r="B195" s="106">
        <v>1</v>
      </c>
      <c r="C195" s="114"/>
    </row>
    <row r="196" spans="1:3" x14ac:dyDescent="0.75">
      <c r="A196" s="122">
        <v>44204</v>
      </c>
      <c r="B196" s="106">
        <v>2</v>
      </c>
      <c r="C196" s="114"/>
    </row>
    <row r="197" spans="1:3" x14ac:dyDescent="0.75">
      <c r="A197" s="122">
        <v>44204</v>
      </c>
      <c r="B197" s="106">
        <v>3</v>
      </c>
      <c r="C197" s="114"/>
    </row>
    <row r="198" spans="1:3" x14ac:dyDescent="0.75">
      <c r="A198" s="122">
        <v>44204</v>
      </c>
      <c r="B198" s="106">
        <v>4</v>
      </c>
      <c r="C198" s="114"/>
    </row>
    <row r="199" spans="1:3" x14ac:dyDescent="0.75">
      <c r="A199" s="122">
        <v>44204</v>
      </c>
      <c r="B199" s="106">
        <v>5</v>
      </c>
      <c r="C199" s="114"/>
    </row>
    <row r="200" spans="1:3" x14ac:dyDescent="0.75">
      <c r="A200" s="122">
        <v>44204</v>
      </c>
      <c r="B200" s="106">
        <v>6</v>
      </c>
      <c r="C200" s="114"/>
    </row>
    <row r="201" spans="1:3" x14ac:dyDescent="0.75">
      <c r="A201" s="122">
        <v>44204</v>
      </c>
      <c r="B201" s="106">
        <v>7</v>
      </c>
      <c r="C201" s="114"/>
    </row>
    <row r="202" spans="1:3" x14ac:dyDescent="0.75">
      <c r="A202" s="122">
        <v>44204</v>
      </c>
      <c r="B202" s="106">
        <v>8</v>
      </c>
      <c r="C202" s="114"/>
    </row>
    <row r="203" spans="1:3" x14ac:dyDescent="0.75">
      <c r="A203" s="122">
        <v>44204</v>
      </c>
      <c r="B203" s="106">
        <v>9</v>
      </c>
      <c r="C203" s="114"/>
    </row>
    <row r="204" spans="1:3" x14ac:dyDescent="0.75">
      <c r="A204" s="122">
        <v>44204</v>
      </c>
      <c r="B204" s="106">
        <v>10</v>
      </c>
      <c r="C204" s="114"/>
    </row>
    <row r="205" spans="1:3" x14ac:dyDescent="0.75">
      <c r="A205" s="122">
        <v>44204</v>
      </c>
      <c r="B205" s="106">
        <v>11</v>
      </c>
      <c r="C205" s="114"/>
    </row>
    <row r="206" spans="1:3" x14ac:dyDescent="0.75">
      <c r="A206" s="122">
        <v>44204</v>
      </c>
      <c r="B206" s="106">
        <v>12</v>
      </c>
      <c r="C206" s="114"/>
    </row>
    <row r="207" spans="1:3" x14ac:dyDescent="0.75">
      <c r="A207" s="122">
        <v>44204</v>
      </c>
      <c r="B207" s="106">
        <v>13</v>
      </c>
      <c r="C207" s="114"/>
    </row>
    <row r="208" spans="1:3" x14ac:dyDescent="0.75">
      <c r="A208" s="122">
        <v>44204</v>
      </c>
      <c r="B208" s="106">
        <v>14</v>
      </c>
      <c r="C208" s="114"/>
    </row>
    <row r="209" spans="1:3" x14ac:dyDescent="0.75">
      <c r="A209" s="122">
        <v>44204</v>
      </c>
      <c r="B209" s="106">
        <v>15</v>
      </c>
      <c r="C209" s="114"/>
    </row>
    <row r="210" spans="1:3" x14ac:dyDescent="0.75">
      <c r="A210" s="122">
        <v>44204</v>
      </c>
      <c r="B210" s="106">
        <v>16</v>
      </c>
      <c r="C210" s="114"/>
    </row>
    <row r="211" spans="1:3" x14ac:dyDescent="0.75">
      <c r="A211" s="122">
        <v>44204</v>
      </c>
      <c r="B211" s="106">
        <v>17</v>
      </c>
      <c r="C211" s="114"/>
    </row>
    <row r="212" spans="1:3" x14ac:dyDescent="0.75">
      <c r="A212" s="122">
        <v>44204</v>
      </c>
      <c r="B212" s="106">
        <v>18</v>
      </c>
      <c r="C212" s="114"/>
    </row>
    <row r="213" spans="1:3" x14ac:dyDescent="0.75">
      <c r="A213" s="122">
        <v>44204</v>
      </c>
      <c r="B213" s="106">
        <v>19</v>
      </c>
      <c r="C213" s="114"/>
    </row>
    <row r="214" spans="1:3" x14ac:dyDescent="0.75">
      <c r="A214" s="122">
        <v>44204</v>
      </c>
      <c r="B214" s="106">
        <v>20</v>
      </c>
      <c r="C214" s="114"/>
    </row>
    <row r="215" spans="1:3" x14ac:dyDescent="0.75">
      <c r="A215" s="122">
        <v>44204</v>
      </c>
      <c r="B215" s="106">
        <v>21</v>
      </c>
      <c r="C215" s="114"/>
    </row>
    <row r="216" spans="1:3" x14ac:dyDescent="0.75">
      <c r="A216" s="122">
        <v>44204</v>
      </c>
      <c r="B216" s="106">
        <v>22</v>
      </c>
      <c r="C216" s="114"/>
    </row>
    <row r="217" spans="1:3" x14ac:dyDescent="0.75">
      <c r="A217" s="122">
        <v>44204</v>
      </c>
      <c r="B217" s="106">
        <v>23</v>
      </c>
      <c r="C217" s="114"/>
    </row>
    <row r="218" spans="1:3" x14ac:dyDescent="0.75">
      <c r="A218" s="122">
        <v>44204</v>
      </c>
      <c r="B218" s="106">
        <v>24</v>
      </c>
      <c r="C218" s="114"/>
    </row>
    <row r="219" spans="1:3" x14ac:dyDescent="0.75">
      <c r="A219" s="122">
        <v>44205</v>
      </c>
      <c r="B219" s="106">
        <v>1</v>
      </c>
      <c r="C219" s="114"/>
    </row>
    <row r="220" spans="1:3" x14ac:dyDescent="0.75">
      <c r="A220" s="122">
        <v>44205</v>
      </c>
      <c r="B220" s="106">
        <v>2</v>
      </c>
      <c r="C220" s="114"/>
    </row>
    <row r="221" spans="1:3" x14ac:dyDescent="0.75">
      <c r="A221" s="122">
        <v>44205</v>
      </c>
      <c r="B221" s="106">
        <v>3</v>
      </c>
      <c r="C221" s="114"/>
    </row>
    <row r="222" spans="1:3" x14ac:dyDescent="0.75">
      <c r="A222" s="122">
        <v>44205</v>
      </c>
      <c r="B222" s="106">
        <v>4</v>
      </c>
      <c r="C222" s="114"/>
    </row>
    <row r="223" spans="1:3" x14ac:dyDescent="0.75">
      <c r="A223" s="122">
        <v>44205</v>
      </c>
      <c r="B223" s="106">
        <v>5</v>
      </c>
      <c r="C223" s="114"/>
    </row>
    <row r="224" spans="1:3" x14ac:dyDescent="0.75">
      <c r="A224" s="122">
        <v>44205</v>
      </c>
      <c r="B224" s="106">
        <v>6</v>
      </c>
      <c r="C224" s="114"/>
    </row>
    <row r="225" spans="1:3" x14ac:dyDescent="0.75">
      <c r="A225" s="122">
        <v>44205</v>
      </c>
      <c r="B225" s="106">
        <v>7</v>
      </c>
      <c r="C225" s="114"/>
    </row>
    <row r="226" spans="1:3" x14ac:dyDescent="0.75">
      <c r="A226" s="122">
        <v>44205</v>
      </c>
      <c r="B226" s="106">
        <v>8</v>
      </c>
      <c r="C226" s="114"/>
    </row>
    <row r="227" spans="1:3" x14ac:dyDescent="0.75">
      <c r="A227" s="122">
        <v>44205</v>
      </c>
      <c r="B227" s="106">
        <v>9</v>
      </c>
      <c r="C227" s="114"/>
    </row>
    <row r="228" spans="1:3" x14ac:dyDescent="0.75">
      <c r="A228" s="122">
        <v>44205</v>
      </c>
      <c r="B228" s="106">
        <v>10</v>
      </c>
      <c r="C228" s="114"/>
    </row>
    <row r="229" spans="1:3" x14ac:dyDescent="0.75">
      <c r="A229" s="122">
        <v>44205</v>
      </c>
      <c r="B229" s="106">
        <v>11</v>
      </c>
      <c r="C229" s="114"/>
    </row>
    <row r="230" spans="1:3" x14ac:dyDescent="0.75">
      <c r="A230" s="122">
        <v>44205</v>
      </c>
      <c r="B230" s="106">
        <v>12</v>
      </c>
      <c r="C230" s="114"/>
    </row>
    <row r="231" spans="1:3" x14ac:dyDescent="0.75">
      <c r="A231" s="122">
        <v>44205</v>
      </c>
      <c r="B231" s="106">
        <v>13</v>
      </c>
      <c r="C231" s="114"/>
    </row>
    <row r="232" spans="1:3" x14ac:dyDescent="0.75">
      <c r="A232" s="122">
        <v>44205</v>
      </c>
      <c r="B232" s="106">
        <v>14</v>
      </c>
      <c r="C232" s="114"/>
    </row>
    <row r="233" spans="1:3" x14ac:dyDescent="0.75">
      <c r="A233" s="122">
        <v>44205</v>
      </c>
      <c r="B233" s="106">
        <v>15</v>
      </c>
      <c r="C233" s="114"/>
    </row>
    <row r="234" spans="1:3" x14ac:dyDescent="0.75">
      <c r="A234" s="122">
        <v>44205</v>
      </c>
      <c r="B234" s="106">
        <v>16</v>
      </c>
      <c r="C234" s="114"/>
    </row>
    <row r="235" spans="1:3" x14ac:dyDescent="0.75">
      <c r="A235" s="122">
        <v>44205</v>
      </c>
      <c r="B235" s="106">
        <v>17</v>
      </c>
      <c r="C235" s="114"/>
    </row>
    <row r="236" spans="1:3" x14ac:dyDescent="0.75">
      <c r="A236" s="122">
        <v>44205</v>
      </c>
      <c r="B236" s="106">
        <v>18</v>
      </c>
      <c r="C236" s="114"/>
    </row>
    <row r="237" spans="1:3" x14ac:dyDescent="0.75">
      <c r="A237" s="122">
        <v>44205</v>
      </c>
      <c r="B237" s="106">
        <v>19</v>
      </c>
      <c r="C237" s="114"/>
    </row>
    <row r="238" spans="1:3" x14ac:dyDescent="0.75">
      <c r="A238" s="122">
        <v>44205</v>
      </c>
      <c r="B238" s="106">
        <v>20</v>
      </c>
      <c r="C238" s="114"/>
    </row>
    <row r="239" spans="1:3" x14ac:dyDescent="0.75">
      <c r="A239" s="122">
        <v>44205</v>
      </c>
      <c r="B239" s="106">
        <v>21</v>
      </c>
      <c r="C239" s="114"/>
    </row>
    <row r="240" spans="1:3" x14ac:dyDescent="0.75">
      <c r="A240" s="122">
        <v>44205</v>
      </c>
      <c r="B240" s="106">
        <v>22</v>
      </c>
      <c r="C240" s="114"/>
    </row>
    <row r="241" spans="1:3" x14ac:dyDescent="0.75">
      <c r="A241" s="122">
        <v>44205</v>
      </c>
      <c r="B241" s="106">
        <v>23</v>
      </c>
      <c r="C241" s="114"/>
    </row>
    <row r="242" spans="1:3" x14ac:dyDescent="0.75">
      <c r="A242" s="122">
        <v>44205</v>
      </c>
      <c r="B242" s="106">
        <v>24</v>
      </c>
      <c r="C242" s="114"/>
    </row>
    <row r="243" spans="1:3" x14ac:dyDescent="0.75">
      <c r="A243" s="122">
        <v>44206</v>
      </c>
      <c r="B243" s="106">
        <v>1</v>
      </c>
      <c r="C243" s="114"/>
    </row>
    <row r="244" spans="1:3" x14ac:dyDescent="0.75">
      <c r="A244" s="122">
        <v>44206</v>
      </c>
      <c r="B244" s="106">
        <v>2</v>
      </c>
      <c r="C244" s="114"/>
    </row>
    <row r="245" spans="1:3" x14ac:dyDescent="0.75">
      <c r="A245" s="122">
        <v>44206</v>
      </c>
      <c r="B245" s="106">
        <v>3</v>
      </c>
      <c r="C245" s="114"/>
    </row>
    <row r="246" spans="1:3" x14ac:dyDescent="0.75">
      <c r="A246" s="122">
        <v>44206</v>
      </c>
      <c r="B246" s="106">
        <v>4</v>
      </c>
      <c r="C246" s="114"/>
    </row>
    <row r="247" spans="1:3" x14ac:dyDescent="0.75">
      <c r="A247" s="122">
        <v>44206</v>
      </c>
      <c r="B247" s="106">
        <v>5</v>
      </c>
      <c r="C247" s="114"/>
    </row>
    <row r="248" spans="1:3" x14ac:dyDescent="0.75">
      <c r="A248" s="122">
        <v>44206</v>
      </c>
      <c r="B248" s="106">
        <v>6</v>
      </c>
      <c r="C248" s="114"/>
    </row>
    <row r="249" spans="1:3" x14ac:dyDescent="0.75">
      <c r="A249" s="122">
        <v>44206</v>
      </c>
      <c r="B249" s="106">
        <v>7</v>
      </c>
      <c r="C249" s="114"/>
    </row>
    <row r="250" spans="1:3" x14ac:dyDescent="0.75">
      <c r="A250" s="122">
        <v>44206</v>
      </c>
      <c r="B250" s="106">
        <v>8</v>
      </c>
      <c r="C250" s="114"/>
    </row>
    <row r="251" spans="1:3" x14ac:dyDescent="0.75">
      <c r="A251" s="122">
        <v>44206</v>
      </c>
      <c r="B251" s="106">
        <v>9</v>
      </c>
      <c r="C251" s="114"/>
    </row>
    <row r="252" spans="1:3" x14ac:dyDescent="0.75">
      <c r="A252" s="122">
        <v>44206</v>
      </c>
      <c r="B252" s="106">
        <v>10</v>
      </c>
      <c r="C252" s="114"/>
    </row>
    <row r="253" spans="1:3" x14ac:dyDescent="0.75">
      <c r="A253" s="122">
        <v>44206</v>
      </c>
      <c r="B253" s="106">
        <v>11</v>
      </c>
      <c r="C253" s="114"/>
    </row>
    <row r="254" spans="1:3" x14ac:dyDescent="0.75">
      <c r="A254" s="122">
        <v>44206</v>
      </c>
      <c r="B254" s="106">
        <v>12</v>
      </c>
      <c r="C254" s="114"/>
    </row>
    <row r="255" spans="1:3" x14ac:dyDescent="0.75">
      <c r="A255" s="122">
        <v>44206</v>
      </c>
      <c r="B255" s="106">
        <v>13</v>
      </c>
      <c r="C255" s="114"/>
    </row>
    <row r="256" spans="1:3" x14ac:dyDescent="0.75">
      <c r="A256" s="122">
        <v>44206</v>
      </c>
      <c r="B256" s="106">
        <v>14</v>
      </c>
      <c r="C256" s="114"/>
    </row>
    <row r="257" spans="1:3" x14ac:dyDescent="0.75">
      <c r="A257" s="122">
        <v>44206</v>
      </c>
      <c r="B257" s="106">
        <v>15</v>
      </c>
      <c r="C257" s="114"/>
    </row>
    <row r="258" spans="1:3" x14ac:dyDescent="0.75">
      <c r="A258" s="122">
        <v>44206</v>
      </c>
      <c r="B258" s="106">
        <v>16</v>
      </c>
      <c r="C258" s="114"/>
    </row>
    <row r="259" spans="1:3" x14ac:dyDescent="0.75">
      <c r="A259" s="122">
        <v>44206</v>
      </c>
      <c r="B259" s="106">
        <v>17</v>
      </c>
      <c r="C259" s="114"/>
    </row>
    <row r="260" spans="1:3" x14ac:dyDescent="0.75">
      <c r="A260" s="122">
        <v>44206</v>
      </c>
      <c r="B260" s="106">
        <v>18</v>
      </c>
      <c r="C260" s="114"/>
    </row>
    <row r="261" spans="1:3" x14ac:dyDescent="0.75">
      <c r="A261" s="122">
        <v>44206</v>
      </c>
      <c r="B261" s="106">
        <v>19</v>
      </c>
      <c r="C261" s="114"/>
    </row>
    <row r="262" spans="1:3" x14ac:dyDescent="0.75">
      <c r="A262" s="122">
        <v>44206</v>
      </c>
      <c r="B262" s="106">
        <v>20</v>
      </c>
      <c r="C262" s="114"/>
    </row>
    <row r="263" spans="1:3" x14ac:dyDescent="0.75">
      <c r="A263" s="122">
        <v>44206</v>
      </c>
      <c r="B263" s="106">
        <v>21</v>
      </c>
      <c r="C263" s="114"/>
    </row>
    <row r="264" spans="1:3" x14ac:dyDescent="0.75">
      <c r="A264" s="122">
        <v>44206</v>
      </c>
      <c r="B264" s="106">
        <v>22</v>
      </c>
      <c r="C264" s="114"/>
    </row>
    <row r="265" spans="1:3" x14ac:dyDescent="0.75">
      <c r="A265" s="122">
        <v>44206</v>
      </c>
      <c r="B265" s="106">
        <v>23</v>
      </c>
      <c r="C265" s="114"/>
    </row>
    <row r="266" spans="1:3" x14ac:dyDescent="0.75">
      <c r="A266" s="122">
        <v>44206</v>
      </c>
      <c r="B266" s="106">
        <v>24</v>
      </c>
      <c r="C266" s="114"/>
    </row>
    <row r="267" spans="1:3" x14ac:dyDescent="0.75">
      <c r="A267" s="122">
        <v>44207</v>
      </c>
      <c r="B267" s="106">
        <v>1</v>
      </c>
      <c r="C267" s="114"/>
    </row>
    <row r="268" spans="1:3" x14ac:dyDescent="0.75">
      <c r="A268" s="122">
        <v>44207</v>
      </c>
      <c r="B268" s="106">
        <v>2</v>
      </c>
      <c r="C268" s="114"/>
    </row>
    <row r="269" spans="1:3" x14ac:dyDescent="0.75">
      <c r="A269" s="122">
        <v>44207</v>
      </c>
      <c r="B269" s="106">
        <v>3</v>
      </c>
      <c r="C269" s="114"/>
    </row>
    <row r="270" spans="1:3" x14ac:dyDescent="0.75">
      <c r="A270" s="122">
        <v>44207</v>
      </c>
      <c r="B270" s="106">
        <v>4</v>
      </c>
      <c r="C270" s="114"/>
    </row>
    <row r="271" spans="1:3" x14ac:dyDescent="0.75">
      <c r="A271" s="122">
        <v>44207</v>
      </c>
      <c r="B271" s="106">
        <v>5</v>
      </c>
      <c r="C271" s="114"/>
    </row>
    <row r="272" spans="1:3" x14ac:dyDescent="0.75">
      <c r="A272" s="122">
        <v>44207</v>
      </c>
      <c r="B272" s="106">
        <v>6</v>
      </c>
      <c r="C272" s="114"/>
    </row>
    <row r="273" spans="1:3" x14ac:dyDescent="0.75">
      <c r="A273" s="122">
        <v>44207</v>
      </c>
      <c r="B273" s="106">
        <v>7</v>
      </c>
      <c r="C273" s="114"/>
    </row>
    <row r="274" spans="1:3" x14ac:dyDescent="0.75">
      <c r="A274" s="122">
        <v>44207</v>
      </c>
      <c r="B274" s="106">
        <v>8</v>
      </c>
      <c r="C274" s="114"/>
    </row>
    <row r="275" spans="1:3" x14ac:dyDescent="0.75">
      <c r="A275" s="122">
        <v>44207</v>
      </c>
      <c r="B275" s="106">
        <v>9</v>
      </c>
      <c r="C275" s="114"/>
    </row>
    <row r="276" spans="1:3" x14ac:dyDescent="0.75">
      <c r="A276" s="122">
        <v>44207</v>
      </c>
      <c r="B276" s="106">
        <v>10</v>
      </c>
      <c r="C276" s="114"/>
    </row>
    <row r="277" spans="1:3" x14ac:dyDescent="0.75">
      <c r="A277" s="122">
        <v>44207</v>
      </c>
      <c r="B277" s="106">
        <v>11</v>
      </c>
      <c r="C277" s="114"/>
    </row>
    <row r="278" spans="1:3" x14ac:dyDescent="0.75">
      <c r="A278" s="122">
        <v>44207</v>
      </c>
      <c r="B278" s="106">
        <v>12</v>
      </c>
      <c r="C278" s="114"/>
    </row>
    <row r="279" spans="1:3" x14ac:dyDescent="0.75">
      <c r="A279" s="122">
        <v>44207</v>
      </c>
      <c r="B279" s="106">
        <v>13</v>
      </c>
      <c r="C279" s="114"/>
    </row>
    <row r="280" spans="1:3" x14ac:dyDescent="0.75">
      <c r="A280" s="122">
        <v>44207</v>
      </c>
      <c r="B280" s="106">
        <v>14</v>
      </c>
      <c r="C280" s="114"/>
    </row>
    <row r="281" spans="1:3" x14ac:dyDescent="0.75">
      <c r="A281" s="122">
        <v>44207</v>
      </c>
      <c r="B281" s="106">
        <v>15</v>
      </c>
      <c r="C281" s="114"/>
    </row>
    <row r="282" spans="1:3" x14ac:dyDescent="0.75">
      <c r="A282" s="122">
        <v>44207</v>
      </c>
      <c r="B282" s="106">
        <v>16</v>
      </c>
      <c r="C282" s="114"/>
    </row>
    <row r="283" spans="1:3" x14ac:dyDescent="0.75">
      <c r="A283" s="122">
        <v>44207</v>
      </c>
      <c r="B283" s="106">
        <v>17</v>
      </c>
      <c r="C283" s="114"/>
    </row>
    <row r="284" spans="1:3" x14ac:dyDescent="0.75">
      <c r="A284" s="122">
        <v>44207</v>
      </c>
      <c r="B284" s="106">
        <v>18</v>
      </c>
      <c r="C284" s="114"/>
    </row>
    <row r="285" spans="1:3" x14ac:dyDescent="0.75">
      <c r="A285" s="122">
        <v>44207</v>
      </c>
      <c r="B285" s="106">
        <v>19</v>
      </c>
      <c r="C285" s="114"/>
    </row>
    <row r="286" spans="1:3" x14ac:dyDescent="0.75">
      <c r="A286" s="122">
        <v>44207</v>
      </c>
      <c r="B286" s="106">
        <v>20</v>
      </c>
      <c r="C286" s="114"/>
    </row>
    <row r="287" spans="1:3" x14ac:dyDescent="0.75">
      <c r="A287" s="122">
        <v>44207</v>
      </c>
      <c r="B287" s="106">
        <v>21</v>
      </c>
      <c r="C287" s="114"/>
    </row>
    <row r="288" spans="1:3" x14ac:dyDescent="0.75">
      <c r="A288" s="122">
        <v>44207</v>
      </c>
      <c r="B288" s="106">
        <v>22</v>
      </c>
      <c r="C288" s="114"/>
    </row>
    <row r="289" spans="1:3" x14ac:dyDescent="0.75">
      <c r="A289" s="122">
        <v>44207</v>
      </c>
      <c r="B289" s="106">
        <v>23</v>
      </c>
      <c r="C289" s="114"/>
    </row>
    <row r="290" spans="1:3" x14ac:dyDescent="0.75">
      <c r="A290" s="122">
        <v>44207</v>
      </c>
      <c r="B290" s="106">
        <v>24</v>
      </c>
      <c r="C290" s="114"/>
    </row>
    <row r="291" spans="1:3" x14ac:dyDescent="0.75">
      <c r="A291" s="122">
        <v>44208</v>
      </c>
      <c r="B291" s="106">
        <v>1</v>
      </c>
      <c r="C291" s="114"/>
    </row>
    <row r="292" spans="1:3" x14ac:dyDescent="0.75">
      <c r="A292" s="122">
        <v>44208</v>
      </c>
      <c r="B292" s="106">
        <v>2</v>
      </c>
      <c r="C292" s="114"/>
    </row>
    <row r="293" spans="1:3" x14ac:dyDescent="0.75">
      <c r="A293" s="122">
        <v>44208</v>
      </c>
      <c r="B293" s="106">
        <v>3</v>
      </c>
      <c r="C293" s="114"/>
    </row>
    <row r="294" spans="1:3" x14ac:dyDescent="0.75">
      <c r="A294" s="122">
        <v>44208</v>
      </c>
      <c r="B294" s="106">
        <v>4</v>
      </c>
      <c r="C294" s="114"/>
    </row>
    <row r="295" spans="1:3" x14ac:dyDescent="0.75">
      <c r="A295" s="122">
        <v>44208</v>
      </c>
      <c r="B295" s="106">
        <v>5</v>
      </c>
      <c r="C295" s="114"/>
    </row>
    <row r="296" spans="1:3" x14ac:dyDescent="0.75">
      <c r="A296" s="122">
        <v>44208</v>
      </c>
      <c r="B296" s="106">
        <v>6</v>
      </c>
      <c r="C296" s="114"/>
    </row>
    <row r="297" spans="1:3" x14ac:dyDescent="0.75">
      <c r="A297" s="122">
        <v>44208</v>
      </c>
      <c r="B297" s="106">
        <v>7</v>
      </c>
      <c r="C297" s="114"/>
    </row>
    <row r="298" spans="1:3" x14ac:dyDescent="0.75">
      <c r="A298" s="122">
        <v>44208</v>
      </c>
      <c r="B298" s="106">
        <v>8</v>
      </c>
      <c r="C298" s="114"/>
    </row>
    <row r="299" spans="1:3" x14ac:dyDescent="0.75">
      <c r="A299" s="122">
        <v>44208</v>
      </c>
      <c r="B299" s="106">
        <v>9</v>
      </c>
      <c r="C299" s="114"/>
    </row>
    <row r="300" spans="1:3" x14ac:dyDescent="0.75">
      <c r="A300" s="122">
        <v>44208</v>
      </c>
      <c r="B300" s="106">
        <v>10</v>
      </c>
      <c r="C300" s="114"/>
    </row>
    <row r="301" spans="1:3" x14ac:dyDescent="0.75">
      <c r="A301" s="122">
        <v>44208</v>
      </c>
      <c r="B301" s="106">
        <v>11</v>
      </c>
      <c r="C301" s="114"/>
    </row>
    <row r="302" spans="1:3" x14ac:dyDescent="0.75">
      <c r="A302" s="122">
        <v>44208</v>
      </c>
      <c r="B302" s="106">
        <v>12</v>
      </c>
      <c r="C302" s="114"/>
    </row>
    <row r="303" spans="1:3" x14ac:dyDescent="0.75">
      <c r="A303" s="122">
        <v>44208</v>
      </c>
      <c r="B303" s="106">
        <v>13</v>
      </c>
      <c r="C303" s="114"/>
    </row>
    <row r="304" spans="1:3" x14ac:dyDescent="0.75">
      <c r="A304" s="122">
        <v>44208</v>
      </c>
      <c r="B304" s="106">
        <v>14</v>
      </c>
      <c r="C304" s="114"/>
    </row>
    <row r="305" spans="1:3" x14ac:dyDescent="0.75">
      <c r="A305" s="122">
        <v>44208</v>
      </c>
      <c r="B305" s="106">
        <v>15</v>
      </c>
      <c r="C305" s="114"/>
    </row>
    <row r="306" spans="1:3" x14ac:dyDescent="0.75">
      <c r="A306" s="122">
        <v>44208</v>
      </c>
      <c r="B306" s="106">
        <v>16</v>
      </c>
      <c r="C306" s="114"/>
    </row>
    <row r="307" spans="1:3" x14ac:dyDescent="0.75">
      <c r="A307" s="122">
        <v>44208</v>
      </c>
      <c r="B307" s="106">
        <v>17</v>
      </c>
      <c r="C307" s="114"/>
    </row>
    <row r="308" spans="1:3" x14ac:dyDescent="0.75">
      <c r="A308" s="122">
        <v>44208</v>
      </c>
      <c r="B308" s="106">
        <v>18</v>
      </c>
      <c r="C308" s="114"/>
    </row>
    <row r="309" spans="1:3" x14ac:dyDescent="0.75">
      <c r="A309" s="122">
        <v>44208</v>
      </c>
      <c r="B309" s="106">
        <v>19</v>
      </c>
      <c r="C309" s="114"/>
    </row>
    <row r="310" spans="1:3" x14ac:dyDescent="0.75">
      <c r="A310" s="122">
        <v>44208</v>
      </c>
      <c r="B310" s="106">
        <v>20</v>
      </c>
      <c r="C310" s="114"/>
    </row>
    <row r="311" spans="1:3" x14ac:dyDescent="0.75">
      <c r="A311" s="122">
        <v>44208</v>
      </c>
      <c r="B311" s="106">
        <v>21</v>
      </c>
      <c r="C311" s="114"/>
    </row>
    <row r="312" spans="1:3" x14ac:dyDescent="0.75">
      <c r="A312" s="122">
        <v>44208</v>
      </c>
      <c r="B312" s="106">
        <v>22</v>
      </c>
      <c r="C312" s="114"/>
    </row>
    <row r="313" spans="1:3" x14ac:dyDescent="0.75">
      <c r="A313" s="122">
        <v>44208</v>
      </c>
      <c r="B313" s="106">
        <v>23</v>
      </c>
      <c r="C313" s="114"/>
    </row>
    <row r="314" spans="1:3" x14ac:dyDescent="0.75">
      <c r="A314" s="122">
        <v>44208</v>
      </c>
      <c r="B314" s="106">
        <v>24</v>
      </c>
      <c r="C314" s="114"/>
    </row>
    <row r="315" spans="1:3" x14ac:dyDescent="0.75">
      <c r="A315" s="122">
        <v>44209</v>
      </c>
      <c r="B315" s="106">
        <v>1</v>
      </c>
      <c r="C315" s="114"/>
    </row>
    <row r="316" spans="1:3" x14ac:dyDescent="0.75">
      <c r="A316" s="122">
        <v>44209</v>
      </c>
      <c r="B316" s="106">
        <v>2</v>
      </c>
      <c r="C316" s="114"/>
    </row>
    <row r="317" spans="1:3" x14ac:dyDescent="0.75">
      <c r="A317" s="122">
        <v>44209</v>
      </c>
      <c r="B317" s="106">
        <v>3</v>
      </c>
      <c r="C317" s="114"/>
    </row>
    <row r="318" spans="1:3" x14ac:dyDescent="0.75">
      <c r="A318" s="122">
        <v>44209</v>
      </c>
      <c r="B318" s="106">
        <v>4</v>
      </c>
      <c r="C318" s="114"/>
    </row>
    <row r="319" spans="1:3" x14ac:dyDescent="0.75">
      <c r="A319" s="122">
        <v>44209</v>
      </c>
      <c r="B319" s="106">
        <v>5</v>
      </c>
      <c r="C319" s="114"/>
    </row>
    <row r="320" spans="1:3" x14ac:dyDescent="0.75">
      <c r="A320" s="122">
        <v>44209</v>
      </c>
      <c r="B320" s="106">
        <v>6</v>
      </c>
      <c r="C320" s="114"/>
    </row>
    <row r="321" spans="1:3" x14ac:dyDescent="0.75">
      <c r="A321" s="122">
        <v>44209</v>
      </c>
      <c r="B321" s="106">
        <v>7</v>
      </c>
      <c r="C321" s="114"/>
    </row>
    <row r="322" spans="1:3" x14ac:dyDescent="0.75">
      <c r="A322" s="122">
        <v>44209</v>
      </c>
      <c r="B322" s="106">
        <v>8</v>
      </c>
      <c r="C322" s="114"/>
    </row>
    <row r="323" spans="1:3" x14ac:dyDescent="0.75">
      <c r="A323" s="122">
        <v>44209</v>
      </c>
      <c r="B323" s="106">
        <v>9</v>
      </c>
      <c r="C323" s="114"/>
    </row>
    <row r="324" spans="1:3" x14ac:dyDescent="0.75">
      <c r="A324" s="122">
        <v>44209</v>
      </c>
      <c r="B324" s="106">
        <v>10</v>
      </c>
      <c r="C324" s="114"/>
    </row>
    <row r="325" spans="1:3" x14ac:dyDescent="0.75">
      <c r="A325" s="122">
        <v>44209</v>
      </c>
      <c r="B325" s="106">
        <v>11</v>
      </c>
      <c r="C325" s="114"/>
    </row>
    <row r="326" spans="1:3" x14ac:dyDescent="0.75">
      <c r="A326" s="122">
        <v>44209</v>
      </c>
      <c r="B326" s="106">
        <v>12</v>
      </c>
      <c r="C326" s="114"/>
    </row>
    <row r="327" spans="1:3" x14ac:dyDescent="0.75">
      <c r="A327" s="122">
        <v>44209</v>
      </c>
      <c r="B327" s="106">
        <v>13</v>
      </c>
      <c r="C327" s="114"/>
    </row>
    <row r="328" spans="1:3" x14ac:dyDescent="0.75">
      <c r="A328" s="122">
        <v>44209</v>
      </c>
      <c r="B328" s="106">
        <v>14</v>
      </c>
      <c r="C328" s="114"/>
    </row>
    <row r="329" spans="1:3" x14ac:dyDescent="0.75">
      <c r="A329" s="122">
        <v>44209</v>
      </c>
      <c r="B329" s="106">
        <v>15</v>
      </c>
      <c r="C329" s="114"/>
    </row>
    <row r="330" spans="1:3" x14ac:dyDescent="0.75">
      <c r="A330" s="122">
        <v>44209</v>
      </c>
      <c r="B330" s="106">
        <v>16</v>
      </c>
      <c r="C330" s="114"/>
    </row>
    <row r="331" spans="1:3" x14ac:dyDescent="0.75">
      <c r="A331" s="122">
        <v>44209</v>
      </c>
      <c r="B331" s="106">
        <v>17</v>
      </c>
      <c r="C331" s="114"/>
    </row>
    <row r="332" spans="1:3" x14ac:dyDescent="0.75">
      <c r="A332" s="122">
        <v>44209</v>
      </c>
      <c r="B332" s="106">
        <v>18</v>
      </c>
      <c r="C332" s="114"/>
    </row>
    <row r="333" spans="1:3" x14ac:dyDescent="0.75">
      <c r="A333" s="122">
        <v>44209</v>
      </c>
      <c r="B333" s="106">
        <v>19</v>
      </c>
      <c r="C333" s="114"/>
    </row>
    <row r="334" spans="1:3" x14ac:dyDescent="0.75">
      <c r="A334" s="122">
        <v>44209</v>
      </c>
      <c r="B334" s="106">
        <v>20</v>
      </c>
      <c r="C334" s="114"/>
    </row>
    <row r="335" spans="1:3" x14ac:dyDescent="0.75">
      <c r="A335" s="122">
        <v>44209</v>
      </c>
      <c r="B335" s="106">
        <v>21</v>
      </c>
      <c r="C335" s="114"/>
    </row>
    <row r="336" spans="1:3" x14ac:dyDescent="0.75">
      <c r="A336" s="122">
        <v>44209</v>
      </c>
      <c r="B336" s="106">
        <v>22</v>
      </c>
      <c r="C336" s="114"/>
    </row>
    <row r="337" spans="1:3" x14ac:dyDescent="0.75">
      <c r="A337" s="122">
        <v>44209</v>
      </c>
      <c r="B337" s="106">
        <v>23</v>
      </c>
      <c r="C337" s="114"/>
    </row>
    <row r="338" spans="1:3" x14ac:dyDescent="0.75">
      <c r="A338" s="122">
        <v>44209</v>
      </c>
      <c r="B338" s="106">
        <v>24</v>
      </c>
      <c r="C338" s="114"/>
    </row>
    <row r="339" spans="1:3" x14ac:dyDescent="0.75">
      <c r="A339" s="122">
        <v>44210</v>
      </c>
      <c r="B339" s="106">
        <v>1</v>
      </c>
      <c r="C339" s="114"/>
    </row>
    <row r="340" spans="1:3" x14ac:dyDescent="0.75">
      <c r="A340" s="122">
        <v>44210</v>
      </c>
      <c r="B340" s="106">
        <v>2</v>
      </c>
      <c r="C340" s="114"/>
    </row>
    <row r="341" spans="1:3" x14ac:dyDescent="0.75">
      <c r="A341" s="122">
        <v>44210</v>
      </c>
      <c r="B341" s="106">
        <v>3</v>
      </c>
      <c r="C341" s="114"/>
    </row>
    <row r="342" spans="1:3" x14ac:dyDescent="0.75">
      <c r="A342" s="122">
        <v>44210</v>
      </c>
      <c r="B342" s="106">
        <v>4</v>
      </c>
      <c r="C342" s="114"/>
    </row>
    <row r="343" spans="1:3" x14ac:dyDescent="0.75">
      <c r="A343" s="122">
        <v>44210</v>
      </c>
      <c r="B343" s="106">
        <v>5</v>
      </c>
      <c r="C343" s="114"/>
    </row>
    <row r="344" spans="1:3" x14ac:dyDescent="0.75">
      <c r="A344" s="122">
        <v>44210</v>
      </c>
      <c r="B344" s="106">
        <v>6</v>
      </c>
      <c r="C344" s="114"/>
    </row>
    <row r="345" spans="1:3" x14ac:dyDescent="0.75">
      <c r="A345" s="122">
        <v>44210</v>
      </c>
      <c r="B345" s="106">
        <v>7</v>
      </c>
      <c r="C345" s="114"/>
    </row>
    <row r="346" spans="1:3" x14ac:dyDescent="0.75">
      <c r="A346" s="122">
        <v>44210</v>
      </c>
      <c r="B346" s="106">
        <v>8</v>
      </c>
      <c r="C346" s="114"/>
    </row>
    <row r="347" spans="1:3" x14ac:dyDescent="0.75">
      <c r="A347" s="122">
        <v>44210</v>
      </c>
      <c r="B347" s="106">
        <v>9</v>
      </c>
      <c r="C347" s="114"/>
    </row>
    <row r="348" spans="1:3" x14ac:dyDescent="0.75">
      <c r="A348" s="122">
        <v>44210</v>
      </c>
      <c r="B348" s="106">
        <v>10</v>
      </c>
      <c r="C348" s="114"/>
    </row>
    <row r="349" spans="1:3" x14ac:dyDescent="0.75">
      <c r="A349" s="122">
        <v>44210</v>
      </c>
      <c r="B349" s="106">
        <v>11</v>
      </c>
      <c r="C349" s="114"/>
    </row>
    <row r="350" spans="1:3" x14ac:dyDescent="0.75">
      <c r="A350" s="122">
        <v>44210</v>
      </c>
      <c r="B350" s="106">
        <v>12</v>
      </c>
      <c r="C350" s="114"/>
    </row>
    <row r="351" spans="1:3" x14ac:dyDescent="0.75">
      <c r="A351" s="122">
        <v>44210</v>
      </c>
      <c r="B351" s="106">
        <v>13</v>
      </c>
      <c r="C351" s="114"/>
    </row>
    <row r="352" spans="1:3" x14ac:dyDescent="0.75">
      <c r="A352" s="122">
        <v>44210</v>
      </c>
      <c r="B352" s="106">
        <v>14</v>
      </c>
      <c r="C352" s="114"/>
    </row>
    <row r="353" spans="1:3" x14ac:dyDescent="0.75">
      <c r="A353" s="122">
        <v>44210</v>
      </c>
      <c r="B353" s="106">
        <v>15</v>
      </c>
      <c r="C353" s="114"/>
    </row>
    <row r="354" spans="1:3" x14ac:dyDescent="0.75">
      <c r="A354" s="122">
        <v>44210</v>
      </c>
      <c r="B354" s="106">
        <v>16</v>
      </c>
      <c r="C354" s="114"/>
    </row>
    <row r="355" spans="1:3" x14ac:dyDescent="0.75">
      <c r="A355" s="122">
        <v>44210</v>
      </c>
      <c r="B355" s="106">
        <v>17</v>
      </c>
      <c r="C355" s="114"/>
    </row>
    <row r="356" spans="1:3" x14ac:dyDescent="0.75">
      <c r="A356" s="122">
        <v>44210</v>
      </c>
      <c r="B356" s="106">
        <v>18</v>
      </c>
      <c r="C356" s="114"/>
    </row>
    <row r="357" spans="1:3" x14ac:dyDescent="0.75">
      <c r="A357" s="122">
        <v>44210</v>
      </c>
      <c r="B357" s="106">
        <v>19</v>
      </c>
      <c r="C357" s="114"/>
    </row>
    <row r="358" spans="1:3" x14ac:dyDescent="0.75">
      <c r="A358" s="122">
        <v>44210</v>
      </c>
      <c r="B358" s="106">
        <v>20</v>
      </c>
      <c r="C358" s="114"/>
    </row>
    <row r="359" spans="1:3" x14ac:dyDescent="0.75">
      <c r="A359" s="122">
        <v>44210</v>
      </c>
      <c r="B359" s="106">
        <v>21</v>
      </c>
      <c r="C359" s="114"/>
    </row>
    <row r="360" spans="1:3" x14ac:dyDescent="0.75">
      <c r="A360" s="122">
        <v>44210</v>
      </c>
      <c r="B360" s="106">
        <v>22</v>
      </c>
      <c r="C360" s="114"/>
    </row>
    <row r="361" spans="1:3" x14ac:dyDescent="0.75">
      <c r="A361" s="122">
        <v>44210</v>
      </c>
      <c r="B361" s="106">
        <v>23</v>
      </c>
      <c r="C361" s="114"/>
    </row>
    <row r="362" spans="1:3" x14ac:dyDescent="0.75">
      <c r="A362" s="122">
        <v>44210</v>
      </c>
      <c r="B362" s="106">
        <v>24</v>
      </c>
      <c r="C362" s="114"/>
    </row>
    <row r="363" spans="1:3" x14ac:dyDescent="0.75">
      <c r="A363" s="122">
        <v>44211</v>
      </c>
      <c r="B363" s="106">
        <v>1</v>
      </c>
      <c r="C363" s="114"/>
    </row>
    <row r="364" spans="1:3" x14ac:dyDescent="0.75">
      <c r="A364" s="122">
        <v>44211</v>
      </c>
      <c r="B364" s="106">
        <v>2</v>
      </c>
      <c r="C364" s="114"/>
    </row>
    <row r="365" spans="1:3" x14ac:dyDescent="0.75">
      <c r="A365" s="122">
        <v>44211</v>
      </c>
      <c r="B365" s="106">
        <v>3</v>
      </c>
      <c r="C365" s="114"/>
    </row>
    <row r="366" spans="1:3" x14ac:dyDescent="0.75">
      <c r="A366" s="122">
        <v>44211</v>
      </c>
      <c r="B366" s="106">
        <v>4</v>
      </c>
      <c r="C366" s="114"/>
    </row>
    <row r="367" spans="1:3" x14ac:dyDescent="0.75">
      <c r="A367" s="122">
        <v>44211</v>
      </c>
      <c r="B367" s="106">
        <v>5</v>
      </c>
      <c r="C367" s="114"/>
    </row>
    <row r="368" spans="1:3" x14ac:dyDescent="0.75">
      <c r="A368" s="122">
        <v>44211</v>
      </c>
      <c r="B368" s="106">
        <v>6</v>
      </c>
      <c r="C368" s="114"/>
    </row>
    <row r="369" spans="1:3" x14ac:dyDescent="0.75">
      <c r="A369" s="122">
        <v>44211</v>
      </c>
      <c r="B369" s="106">
        <v>7</v>
      </c>
      <c r="C369" s="114"/>
    </row>
    <row r="370" spans="1:3" x14ac:dyDescent="0.75">
      <c r="A370" s="122">
        <v>44211</v>
      </c>
      <c r="B370" s="106">
        <v>8</v>
      </c>
      <c r="C370" s="114"/>
    </row>
    <row r="371" spans="1:3" x14ac:dyDescent="0.75">
      <c r="A371" s="122">
        <v>44211</v>
      </c>
      <c r="B371" s="106">
        <v>9</v>
      </c>
      <c r="C371" s="114"/>
    </row>
    <row r="372" spans="1:3" x14ac:dyDescent="0.75">
      <c r="A372" s="122">
        <v>44211</v>
      </c>
      <c r="B372" s="106">
        <v>10</v>
      </c>
      <c r="C372" s="114"/>
    </row>
    <row r="373" spans="1:3" x14ac:dyDescent="0.75">
      <c r="A373" s="122">
        <v>44211</v>
      </c>
      <c r="B373" s="106">
        <v>11</v>
      </c>
      <c r="C373" s="114"/>
    </row>
    <row r="374" spans="1:3" x14ac:dyDescent="0.75">
      <c r="A374" s="122">
        <v>44211</v>
      </c>
      <c r="B374" s="106">
        <v>12</v>
      </c>
      <c r="C374" s="114"/>
    </row>
    <row r="375" spans="1:3" x14ac:dyDescent="0.75">
      <c r="A375" s="122">
        <v>44211</v>
      </c>
      <c r="B375" s="106">
        <v>13</v>
      </c>
      <c r="C375" s="114"/>
    </row>
    <row r="376" spans="1:3" x14ac:dyDescent="0.75">
      <c r="A376" s="122">
        <v>44211</v>
      </c>
      <c r="B376" s="106">
        <v>14</v>
      </c>
      <c r="C376" s="114"/>
    </row>
    <row r="377" spans="1:3" x14ac:dyDescent="0.75">
      <c r="A377" s="122">
        <v>44211</v>
      </c>
      <c r="B377" s="106">
        <v>15</v>
      </c>
      <c r="C377" s="114"/>
    </row>
    <row r="378" spans="1:3" x14ac:dyDescent="0.75">
      <c r="A378" s="122">
        <v>44211</v>
      </c>
      <c r="B378" s="106">
        <v>16</v>
      </c>
      <c r="C378" s="114"/>
    </row>
    <row r="379" spans="1:3" x14ac:dyDescent="0.75">
      <c r="A379" s="122">
        <v>44211</v>
      </c>
      <c r="B379" s="106">
        <v>17</v>
      </c>
      <c r="C379" s="114"/>
    </row>
    <row r="380" spans="1:3" x14ac:dyDescent="0.75">
      <c r="A380" s="122">
        <v>44211</v>
      </c>
      <c r="B380" s="106">
        <v>18</v>
      </c>
      <c r="C380" s="114"/>
    </row>
    <row r="381" spans="1:3" x14ac:dyDescent="0.75">
      <c r="A381" s="122">
        <v>44211</v>
      </c>
      <c r="B381" s="106">
        <v>19</v>
      </c>
      <c r="C381" s="114"/>
    </row>
    <row r="382" spans="1:3" x14ac:dyDescent="0.75">
      <c r="A382" s="122">
        <v>44211</v>
      </c>
      <c r="B382" s="106">
        <v>20</v>
      </c>
      <c r="C382" s="114"/>
    </row>
    <row r="383" spans="1:3" x14ac:dyDescent="0.75">
      <c r="A383" s="122">
        <v>44211</v>
      </c>
      <c r="B383" s="106">
        <v>21</v>
      </c>
      <c r="C383" s="114"/>
    </row>
    <row r="384" spans="1:3" x14ac:dyDescent="0.75">
      <c r="A384" s="122">
        <v>44211</v>
      </c>
      <c r="B384" s="106">
        <v>22</v>
      </c>
      <c r="C384" s="114"/>
    </row>
    <row r="385" spans="1:3" x14ac:dyDescent="0.75">
      <c r="A385" s="122">
        <v>44211</v>
      </c>
      <c r="B385" s="106">
        <v>23</v>
      </c>
      <c r="C385" s="114"/>
    </row>
    <row r="386" spans="1:3" x14ac:dyDescent="0.75">
      <c r="A386" s="122">
        <v>44211</v>
      </c>
      <c r="B386" s="106">
        <v>24</v>
      </c>
      <c r="C386" s="114"/>
    </row>
    <row r="387" spans="1:3" x14ac:dyDescent="0.75">
      <c r="A387" s="122">
        <v>44212</v>
      </c>
      <c r="B387" s="106">
        <v>1</v>
      </c>
      <c r="C387" s="114"/>
    </row>
    <row r="388" spans="1:3" x14ac:dyDescent="0.75">
      <c r="A388" s="122">
        <v>44212</v>
      </c>
      <c r="B388" s="106">
        <v>2</v>
      </c>
      <c r="C388" s="114"/>
    </row>
    <row r="389" spans="1:3" x14ac:dyDescent="0.75">
      <c r="A389" s="122">
        <v>44212</v>
      </c>
      <c r="B389" s="106">
        <v>3</v>
      </c>
      <c r="C389" s="114"/>
    </row>
    <row r="390" spans="1:3" x14ac:dyDescent="0.75">
      <c r="A390" s="122">
        <v>44212</v>
      </c>
      <c r="B390" s="106">
        <v>4</v>
      </c>
      <c r="C390" s="114"/>
    </row>
    <row r="391" spans="1:3" x14ac:dyDescent="0.75">
      <c r="A391" s="122">
        <v>44212</v>
      </c>
      <c r="B391" s="106">
        <v>5</v>
      </c>
      <c r="C391" s="114"/>
    </row>
    <row r="392" spans="1:3" x14ac:dyDescent="0.75">
      <c r="A392" s="122">
        <v>44212</v>
      </c>
      <c r="B392" s="106">
        <v>6</v>
      </c>
      <c r="C392" s="114"/>
    </row>
    <row r="393" spans="1:3" x14ac:dyDescent="0.75">
      <c r="A393" s="122">
        <v>44212</v>
      </c>
      <c r="B393" s="106">
        <v>7</v>
      </c>
      <c r="C393" s="114"/>
    </row>
    <row r="394" spans="1:3" x14ac:dyDescent="0.75">
      <c r="A394" s="122">
        <v>44212</v>
      </c>
      <c r="B394" s="106">
        <v>8</v>
      </c>
      <c r="C394" s="114"/>
    </row>
    <row r="395" spans="1:3" x14ac:dyDescent="0.75">
      <c r="A395" s="122">
        <v>44212</v>
      </c>
      <c r="B395" s="106">
        <v>9</v>
      </c>
      <c r="C395" s="114"/>
    </row>
    <row r="396" spans="1:3" x14ac:dyDescent="0.75">
      <c r="A396" s="122">
        <v>44212</v>
      </c>
      <c r="B396" s="106">
        <v>10</v>
      </c>
      <c r="C396" s="114"/>
    </row>
    <row r="397" spans="1:3" x14ac:dyDescent="0.75">
      <c r="A397" s="122">
        <v>44212</v>
      </c>
      <c r="B397" s="106">
        <v>11</v>
      </c>
      <c r="C397" s="114"/>
    </row>
    <row r="398" spans="1:3" x14ac:dyDescent="0.75">
      <c r="A398" s="122">
        <v>44212</v>
      </c>
      <c r="B398" s="106">
        <v>12</v>
      </c>
      <c r="C398" s="114"/>
    </row>
    <row r="399" spans="1:3" x14ac:dyDescent="0.75">
      <c r="A399" s="122">
        <v>44212</v>
      </c>
      <c r="B399" s="106">
        <v>13</v>
      </c>
      <c r="C399" s="114"/>
    </row>
    <row r="400" spans="1:3" x14ac:dyDescent="0.75">
      <c r="A400" s="122">
        <v>44212</v>
      </c>
      <c r="B400" s="106">
        <v>14</v>
      </c>
      <c r="C400" s="114"/>
    </row>
    <row r="401" spans="1:3" x14ac:dyDescent="0.75">
      <c r="A401" s="122">
        <v>44212</v>
      </c>
      <c r="B401" s="106">
        <v>15</v>
      </c>
      <c r="C401" s="114"/>
    </row>
    <row r="402" spans="1:3" x14ac:dyDescent="0.75">
      <c r="A402" s="122">
        <v>44212</v>
      </c>
      <c r="B402" s="106">
        <v>16</v>
      </c>
      <c r="C402" s="114"/>
    </row>
    <row r="403" spans="1:3" x14ac:dyDescent="0.75">
      <c r="A403" s="122">
        <v>44212</v>
      </c>
      <c r="B403" s="106">
        <v>17</v>
      </c>
      <c r="C403" s="114"/>
    </row>
    <row r="404" spans="1:3" x14ac:dyDescent="0.75">
      <c r="A404" s="122">
        <v>44212</v>
      </c>
      <c r="B404" s="106">
        <v>18</v>
      </c>
      <c r="C404" s="114"/>
    </row>
    <row r="405" spans="1:3" x14ac:dyDescent="0.75">
      <c r="A405" s="122">
        <v>44212</v>
      </c>
      <c r="B405" s="106">
        <v>19</v>
      </c>
      <c r="C405" s="114"/>
    </row>
    <row r="406" spans="1:3" x14ac:dyDescent="0.75">
      <c r="A406" s="122">
        <v>44212</v>
      </c>
      <c r="B406" s="106">
        <v>20</v>
      </c>
      <c r="C406" s="114"/>
    </row>
    <row r="407" spans="1:3" x14ac:dyDescent="0.75">
      <c r="A407" s="122">
        <v>44212</v>
      </c>
      <c r="B407" s="106">
        <v>21</v>
      </c>
      <c r="C407" s="114"/>
    </row>
    <row r="408" spans="1:3" x14ac:dyDescent="0.75">
      <c r="A408" s="122">
        <v>44212</v>
      </c>
      <c r="B408" s="106">
        <v>22</v>
      </c>
      <c r="C408" s="114"/>
    </row>
    <row r="409" spans="1:3" x14ac:dyDescent="0.75">
      <c r="A409" s="122">
        <v>44212</v>
      </c>
      <c r="B409" s="106">
        <v>23</v>
      </c>
      <c r="C409" s="114"/>
    </row>
    <row r="410" spans="1:3" x14ac:dyDescent="0.75">
      <c r="A410" s="122">
        <v>44212</v>
      </c>
      <c r="B410" s="106">
        <v>24</v>
      </c>
      <c r="C410" s="114"/>
    </row>
    <row r="411" spans="1:3" x14ac:dyDescent="0.75">
      <c r="A411" s="122">
        <v>44213</v>
      </c>
      <c r="B411" s="106">
        <v>1</v>
      </c>
      <c r="C411" s="114"/>
    </row>
    <row r="412" spans="1:3" x14ac:dyDescent="0.75">
      <c r="A412" s="122">
        <v>44213</v>
      </c>
      <c r="B412" s="106">
        <v>2</v>
      </c>
      <c r="C412" s="114"/>
    </row>
    <row r="413" spans="1:3" x14ac:dyDescent="0.75">
      <c r="A413" s="122">
        <v>44213</v>
      </c>
      <c r="B413" s="106">
        <v>3</v>
      </c>
      <c r="C413" s="114"/>
    </row>
    <row r="414" spans="1:3" x14ac:dyDescent="0.75">
      <c r="A414" s="122">
        <v>44213</v>
      </c>
      <c r="B414" s="106">
        <v>4</v>
      </c>
      <c r="C414" s="114"/>
    </row>
    <row r="415" spans="1:3" x14ac:dyDescent="0.75">
      <c r="A415" s="122">
        <v>44213</v>
      </c>
      <c r="B415" s="106">
        <v>5</v>
      </c>
      <c r="C415" s="114"/>
    </row>
    <row r="416" spans="1:3" x14ac:dyDescent="0.75">
      <c r="A416" s="122">
        <v>44213</v>
      </c>
      <c r="B416" s="106">
        <v>6</v>
      </c>
      <c r="C416" s="114"/>
    </row>
    <row r="417" spans="1:3" x14ac:dyDescent="0.75">
      <c r="A417" s="122">
        <v>44213</v>
      </c>
      <c r="B417" s="106">
        <v>7</v>
      </c>
      <c r="C417" s="114"/>
    </row>
    <row r="418" spans="1:3" x14ac:dyDescent="0.75">
      <c r="A418" s="122">
        <v>44213</v>
      </c>
      <c r="B418" s="106">
        <v>8</v>
      </c>
      <c r="C418" s="114"/>
    </row>
    <row r="419" spans="1:3" x14ac:dyDescent="0.75">
      <c r="A419" s="122">
        <v>44213</v>
      </c>
      <c r="B419" s="106">
        <v>9</v>
      </c>
      <c r="C419" s="114"/>
    </row>
    <row r="420" spans="1:3" x14ac:dyDescent="0.75">
      <c r="A420" s="122">
        <v>44213</v>
      </c>
      <c r="B420" s="106">
        <v>10</v>
      </c>
      <c r="C420" s="114"/>
    </row>
    <row r="421" spans="1:3" x14ac:dyDescent="0.75">
      <c r="A421" s="122">
        <v>44213</v>
      </c>
      <c r="B421" s="106">
        <v>11</v>
      </c>
      <c r="C421" s="114"/>
    </row>
    <row r="422" spans="1:3" x14ac:dyDescent="0.75">
      <c r="A422" s="122">
        <v>44213</v>
      </c>
      <c r="B422" s="106">
        <v>12</v>
      </c>
      <c r="C422" s="114"/>
    </row>
    <row r="423" spans="1:3" x14ac:dyDescent="0.75">
      <c r="A423" s="122">
        <v>44213</v>
      </c>
      <c r="B423" s="106">
        <v>13</v>
      </c>
      <c r="C423" s="114"/>
    </row>
    <row r="424" spans="1:3" x14ac:dyDescent="0.75">
      <c r="A424" s="122">
        <v>44213</v>
      </c>
      <c r="B424" s="106">
        <v>14</v>
      </c>
      <c r="C424" s="114"/>
    </row>
    <row r="425" spans="1:3" x14ac:dyDescent="0.75">
      <c r="A425" s="122">
        <v>44213</v>
      </c>
      <c r="B425" s="106">
        <v>15</v>
      </c>
      <c r="C425" s="114"/>
    </row>
    <row r="426" spans="1:3" x14ac:dyDescent="0.75">
      <c r="A426" s="122">
        <v>44213</v>
      </c>
      <c r="B426" s="106">
        <v>16</v>
      </c>
      <c r="C426" s="114"/>
    </row>
    <row r="427" spans="1:3" x14ac:dyDescent="0.75">
      <c r="A427" s="122">
        <v>44213</v>
      </c>
      <c r="B427" s="106">
        <v>17</v>
      </c>
      <c r="C427" s="114"/>
    </row>
    <row r="428" spans="1:3" x14ac:dyDescent="0.75">
      <c r="A428" s="122">
        <v>44213</v>
      </c>
      <c r="B428" s="106">
        <v>18</v>
      </c>
      <c r="C428" s="114"/>
    </row>
    <row r="429" spans="1:3" x14ac:dyDescent="0.75">
      <c r="A429" s="122">
        <v>44213</v>
      </c>
      <c r="B429" s="106">
        <v>19</v>
      </c>
      <c r="C429" s="114"/>
    </row>
    <row r="430" spans="1:3" x14ac:dyDescent="0.75">
      <c r="A430" s="122">
        <v>44213</v>
      </c>
      <c r="B430" s="106">
        <v>20</v>
      </c>
      <c r="C430" s="114"/>
    </row>
    <row r="431" spans="1:3" x14ac:dyDescent="0.75">
      <c r="A431" s="122">
        <v>44213</v>
      </c>
      <c r="B431" s="106">
        <v>21</v>
      </c>
      <c r="C431" s="114"/>
    </row>
    <row r="432" spans="1:3" x14ac:dyDescent="0.75">
      <c r="A432" s="122">
        <v>44213</v>
      </c>
      <c r="B432" s="106">
        <v>22</v>
      </c>
      <c r="C432" s="114"/>
    </row>
    <row r="433" spans="1:3" x14ac:dyDescent="0.75">
      <c r="A433" s="122">
        <v>44213</v>
      </c>
      <c r="B433" s="106">
        <v>23</v>
      </c>
      <c r="C433" s="114"/>
    </row>
    <row r="434" spans="1:3" x14ac:dyDescent="0.75">
      <c r="A434" s="122">
        <v>44213</v>
      </c>
      <c r="B434" s="106">
        <v>24</v>
      </c>
      <c r="C434" s="114"/>
    </row>
    <row r="435" spans="1:3" x14ac:dyDescent="0.75">
      <c r="A435" s="122">
        <v>44214</v>
      </c>
      <c r="B435" s="106">
        <v>1</v>
      </c>
      <c r="C435" s="114"/>
    </row>
    <row r="436" spans="1:3" x14ac:dyDescent="0.75">
      <c r="A436" s="122">
        <v>44214</v>
      </c>
      <c r="B436" s="106">
        <v>2</v>
      </c>
      <c r="C436" s="114"/>
    </row>
    <row r="437" spans="1:3" x14ac:dyDescent="0.75">
      <c r="A437" s="122">
        <v>44214</v>
      </c>
      <c r="B437" s="106">
        <v>3</v>
      </c>
      <c r="C437" s="114"/>
    </row>
    <row r="438" spans="1:3" x14ac:dyDescent="0.75">
      <c r="A438" s="122">
        <v>44214</v>
      </c>
      <c r="B438" s="106">
        <v>4</v>
      </c>
      <c r="C438" s="114"/>
    </row>
    <row r="439" spans="1:3" x14ac:dyDescent="0.75">
      <c r="A439" s="122">
        <v>44214</v>
      </c>
      <c r="B439" s="106">
        <v>5</v>
      </c>
      <c r="C439" s="114"/>
    </row>
    <row r="440" spans="1:3" x14ac:dyDescent="0.75">
      <c r="A440" s="122">
        <v>44214</v>
      </c>
      <c r="B440" s="106">
        <v>6</v>
      </c>
      <c r="C440" s="114"/>
    </row>
    <row r="441" spans="1:3" x14ac:dyDescent="0.75">
      <c r="A441" s="122">
        <v>44214</v>
      </c>
      <c r="B441" s="106">
        <v>7</v>
      </c>
      <c r="C441" s="114"/>
    </row>
    <row r="442" spans="1:3" x14ac:dyDescent="0.75">
      <c r="A442" s="122">
        <v>44214</v>
      </c>
      <c r="B442" s="106">
        <v>8</v>
      </c>
      <c r="C442" s="114"/>
    </row>
    <row r="443" spans="1:3" x14ac:dyDescent="0.75">
      <c r="A443" s="122">
        <v>44214</v>
      </c>
      <c r="B443" s="106">
        <v>9</v>
      </c>
      <c r="C443" s="114"/>
    </row>
    <row r="444" spans="1:3" x14ac:dyDescent="0.75">
      <c r="A444" s="122">
        <v>44214</v>
      </c>
      <c r="B444" s="106">
        <v>10</v>
      </c>
      <c r="C444" s="114"/>
    </row>
    <row r="445" spans="1:3" x14ac:dyDescent="0.75">
      <c r="A445" s="122">
        <v>44214</v>
      </c>
      <c r="B445" s="106">
        <v>11</v>
      </c>
      <c r="C445" s="114"/>
    </row>
    <row r="446" spans="1:3" x14ac:dyDescent="0.75">
      <c r="A446" s="122">
        <v>44214</v>
      </c>
      <c r="B446" s="106">
        <v>12</v>
      </c>
      <c r="C446" s="114"/>
    </row>
    <row r="447" spans="1:3" x14ac:dyDescent="0.75">
      <c r="A447" s="122">
        <v>44214</v>
      </c>
      <c r="B447" s="106">
        <v>13</v>
      </c>
      <c r="C447" s="114"/>
    </row>
    <row r="448" spans="1:3" x14ac:dyDescent="0.75">
      <c r="A448" s="122">
        <v>44214</v>
      </c>
      <c r="B448" s="106">
        <v>14</v>
      </c>
      <c r="C448" s="114"/>
    </row>
    <row r="449" spans="1:3" x14ac:dyDescent="0.75">
      <c r="A449" s="122">
        <v>44214</v>
      </c>
      <c r="B449" s="106">
        <v>15</v>
      </c>
      <c r="C449" s="114"/>
    </row>
    <row r="450" spans="1:3" x14ac:dyDescent="0.75">
      <c r="A450" s="122">
        <v>44214</v>
      </c>
      <c r="B450" s="106">
        <v>16</v>
      </c>
      <c r="C450" s="114"/>
    </row>
    <row r="451" spans="1:3" x14ac:dyDescent="0.75">
      <c r="A451" s="122">
        <v>44214</v>
      </c>
      <c r="B451" s="106">
        <v>17</v>
      </c>
      <c r="C451" s="114"/>
    </row>
    <row r="452" spans="1:3" x14ac:dyDescent="0.75">
      <c r="A452" s="122">
        <v>44214</v>
      </c>
      <c r="B452" s="106">
        <v>18</v>
      </c>
      <c r="C452" s="114"/>
    </row>
    <row r="453" spans="1:3" x14ac:dyDescent="0.75">
      <c r="A453" s="122">
        <v>44214</v>
      </c>
      <c r="B453" s="106">
        <v>19</v>
      </c>
      <c r="C453" s="114"/>
    </row>
    <row r="454" spans="1:3" x14ac:dyDescent="0.75">
      <c r="A454" s="122">
        <v>44214</v>
      </c>
      <c r="B454" s="106">
        <v>20</v>
      </c>
      <c r="C454" s="114"/>
    </row>
    <row r="455" spans="1:3" x14ac:dyDescent="0.75">
      <c r="A455" s="122">
        <v>44214</v>
      </c>
      <c r="B455" s="106">
        <v>21</v>
      </c>
      <c r="C455" s="114"/>
    </row>
    <row r="456" spans="1:3" x14ac:dyDescent="0.75">
      <c r="A456" s="122">
        <v>44214</v>
      </c>
      <c r="B456" s="106">
        <v>22</v>
      </c>
      <c r="C456" s="114"/>
    </row>
    <row r="457" spans="1:3" x14ac:dyDescent="0.75">
      <c r="A457" s="122">
        <v>44214</v>
      </c>
      <c r="B457" s="106">
        <v>23</v>
      </c>
      <c r="C457" s="114"/>
    </row>
    <row r="458" spans="1:3" x14ac:dyDescent="0.75">
      <c r="A458" s="122">
        <v>44214</v>
      </c>
      <c r="B458" s="106">
        <v>24</v>
      </c>
      <c r="C458" s="114"/>
    </row>
    <row r="459" spans="1:3" x14ac:dyDescent="0.75">
      <c r="A459" s="122">
        <v>44215</v>
      </c>
      <c r="B459" s="106">
        <v>1</v>
      </c>
      <c r="C459" s="114"/>
    </row>
    <row r="460" spans="1:3" x14ac:dyDescent="0.75">
      <c r="A460" s="122">
        <v>44215</v>
      </c>
      <c r="B460" s="106">
        <v>2</v>
      </c>
      <c r="C460" s="114"/>
    </row>
    <row r="461" spans="1:3" x14ac:dyDescent="0.75">
      <c r="A461" s="122">
        <v>44215</v>
      </c>
      <c r="B461" s="106">
        <v>3</v>
      </c>
      <c r="C461" s="114"/>
    </row>
    <row r="462" spans="1:3" x14ac:dyDescent="0.75">
      <c r="A462" s="122">
        <v>44215</v>
      </c>
      <c r="B462" s="106">
        <v>4</v>
      </c>
      <c r="C462" s="114"/>
    </row>
    <row r="463" spans="1:3" x14ac:dyDescent="0.75">
      <c r="A463" s="122">
        <v>44215</v>
      </c>
      <c r="B463" s="106">
        <v>5</v>
      </c>
      <c r="C463" s="114"/>
    </row>
    <row r="464" spans="1:3" x14ac:dyDescent="0.75">
      <c r="A464" s="122">
        <v>44215</v>
      </c>
      <c r="B464" s="106">
        <v>6</v>
      </c>
      <c r="C464" s="114"/>
    </row>
    <row r="465" spans="1:3" x14ac:dyDescent="0.75">
      <c r="A465" s="122">
        <v>44215</v>
      </c>
      <c r="B465" s="106">
        <v>7</v>
      </c>
      <c r="C465" s="114"/>
    </row>
    <row r="466" spans="1:3" x14ac:dyDescent="0.75">
      <c r="A466" s="122">
        <v>44215</v>
      </c>
      <c r="B466" s="106">
        <v>8</v>
      </c>
      <c r="C466" s="114"/>
    </row>
    <row r="467" spans="1:3" x14ac:dyDescent="0.75">
      <c r="A467" s="122">
        <v>44215</v>
      </c>
      <c r="B467" s="106">
        <v>9</v>
      </c>
      <c r="C467" s="114"/>
    </row>
    <row r="468" spans="1:3" x14ac:dyDescent="0.75">
      <c r="A468" s="122">
        <v>44215</v>
      </c>
      <c r="B468" s="106">
        <v>10</v>
      </c>
      <c r="C468" s="114"/>
    </row>
    <row r="469" spans="1:3" x14ac:dyDescent="0.75">
      <c r="A469" s="122">
        <v>44215</v>
      </c>
      <c r="B469" s="106">
        <v>11</v>
      </c>
      <c r="C469" s="114"/>
    </row>
    <row r="470" spans="1:3" x14ac:dyDescent="0.75">
      <c r="A470" s="122">
        <v>44215</v>
      </c>
      <c r="B470" s="106">
        <v>12</v>
      </c>
      <c r="C470" s="114"/>
    </row>
    <row r="471" spans="1:3" x14ac:dyDescent="0.75">
      <c r="A471" s="122">
        <v>44215</v>
      </c>
      <c r="B471" s="106">
        <v>13</v>
      </c>
      <c r="C471" s="114"/>
    </row>
    <row r="472" spans="1:3" x14ac:dyDescent="0.75">
      <c r="A472" s="122">
        <v>44215</v>
      </c>
      <c r="B472" s="106">
        <v>14</v>
      </c>
      <c r="C472" s="114"/>
    </row>
    <row r="473" spans="1:3" x14ac:dyDescent="0.75">
      <c r="A473" s="122">
        <v>44215</v>
      </c>
      <c r="B473" s="106">
        <v>15</v>
      </c>
      <c r="C473" s="114"/>
    </row>
    <row r="474" spans="1:3" x14ac:dyDescent="0.75">
      <c r="A474" s="122">
        <v>44215</v>
      </c>
      <c r="B474" s="106">
        <v>16</v>
      </c>
      <c r="C474" s="114"/>
    </row>
    <row r="475" spans="1:3" x14ac:dyDescent="0.75">
      <c r="A475" s="122">
        <v>44215</v>
      </c>
      <c r="B475" s="106">
        <v>17</v>
      </c>
      <c r="C475" s="114"/>
    </row>
    <row r="476" spans="1:3" x14ac:dyDescent="0.75">
      <c r="A476" s="122">
        <v>44215</v>
      </c>
      <c r="B476" s="106">
        <v>18</v>
      </c>
      <c r="C476" s="114"/>
    </row>
    <row r="477" spans="1:3" x14ac:dyDescent="0.75">
      <c r="A477" s="122">
        <v>44215</v>
      </c>
      <c r="B477" s="106">
        <v>19</v>
      </c>
      <c r="C477" s="114"/>
    </row>
    <row r="478" spans="1:3" x14ac:dyDescent="0.75">
      <c r="A478" s="122">
        <v>44215</v>
      </c>
      <c r="B478" s="106">
        <v>20</v>
      </c>
      <c r="C478" s="114"/>
    </row>
    <row r="479" spans="1:3" x14ac:dyDescent="0.75">
      <c r="A479" s="122">
        <v>44215</v>
      </c>
      <c r="B479" s="106">
        <v>21</v>
      </c>
      <c r="C479" s="114"/>
    </row>
    <row r="480" spans="1:3" x14ac:dyDescent="0.75">
      <c r="A480" s="122">
        <v>44215</v>
      </c>
      <c r="B480" s="106">
        <v>22</v>
      </c>
      <c r="C480" s="114"/>
    </row>
    <row r="481" spans="1:3" x14ac:dyDescent="0.75">
      <c r="A481" s="122">
        <v>44215</v>
      </c>
      <c r="B481" s="106">
        <v>23</v>
      </c>
      <c r="C481" s="114"/>
    </row>
    <row r="482" spans="1:3" x14ac:dyDescent="0.75">
      <c r="A482" s="122">
        <v>44215</v>
      </c>
      <c r="B482" s="106">
        <v>24</v>
      </c>
      <c r="C482" s="114"/>
    </row>
    <row r="483" spans="1:3" x14ac:dyDescent="0.75">
      <c r="A483" s="122">
        <v>44216</v>
      </c>
      <c r="B483" s="106">
        <v>1</v>
      </c>
      <c r="C483" s="114"/>
    </row>
    <row r="484" spans="1:3" x14ac:dyDescent="0.75">
      <c r="A484" s="122">
        <v>44216</v>
      </c>
      <c r="B484" s="106">
        <v>2</v>
      </c>
      <c r="C484" s="114"/>
    </row>
    <row r="485" spans="1:3" x14ac:dyDescent="0.75">
      <c r="A485" s="122">
        <v>44216</v>
      </c>
      <c r="B485" s="106">
        <v>3</v>
      </c>
      <c r="C485" s="114"/>
    </row>
    <row r="486" spans="1:3" x14ac:dyDescent="0.75">
      <c r="A486" s="122">
        <v>44216</v>
      </c>
      <c r="B486" s="106">
        <v>4</v>
      </c>
      <c r="C486" s="114"/>
    </row>
    <row r="487" spans="1:3" x14ac:dyDescent="0.75">
      <c r="A487" s="122">
        <v>44216</v>
      </c>
      <c r="B487" s="106">
        <v>5</v>
      </c>
      <c r="C487" s="114"/>
    </row>
    <row r="488" spans="1:3" x14ac:dyDescent="0.75">
      <c r="A488" s="122">
        <v>44216</v>
      </c>
      <c r="B488" s="106">
        <v>6</v>
      </c>
      <c r="C488" s="114"/>
    </row>
    <row r="489" spans="1:3" x14ac:dyDescent="0.75">
      <c r="A489" s="122">
        <v>44216</v>
      </c>
      <c r="B489" s="106">
        <v>7</v>
      </c>
      <c r="C489" s="114"/>
    </row>
    <row r="490" spans="1:3" x14ac:dyDescent="0.75">
      <c r="A490" s="122">
        <v>44216</v>
      </c>
      <c r="B490" s="106">
        <v>8</v>
      </c>
      <c r="C490" s="114"/>
    </row>
    <row r="491" spans="1:3" x14ac:dyDescent="0.75">
      <c r="A491" s="122">
        <v>44216</v>
      </c>
      <c r="B491" s="106">
        <v>9</v>
      </c>
      <c r="C491" s="114"/>
    </row>
    <row r="492" spans="1:3" x14ac:dyDescent="0.75">
      <c r="A492" s="122">
        <v>44216</v>
      </c>
      <c r="B492" s="106">
        <v>10</v>
      </c>
      <c r="C492" s="114"/>
    </row>
    <row r="493" spans="1:3" x14ac:dyDescent="0.75">
      <c r="A493" s="122">
        <v>44216</v>
      </c>
      <c r="B493" s="106">
        <v>11</v>
      </c>
      <c r="C493" s="114"/>
    </row>
    <row r="494" spans="1:3" x14ac:dyDescent="0.75">
      <c r="A494" s="122">
        <v>44216</v>
      </c>
      <c r="B494" s="106">
        <v>12</v>
      </c>
      <c r="C494" s="114"/>
    </row>
    <row r="495" spans="1:3" x14ac:dyDescent="0.75">
      <c r="A495" s="122">
        <v>44216</v>
      </c>
      <c r="B495" s="106">
        <v>13</v>
      </c>
      <c r="C495" s="114"/>
    </row>
    <row r="496" spans="1:3" x14ac:dyDescent="0.75">
      <c r="A496" s="122">
        <v>44216</v>
      </c>
      <c r="B496" s="106">
        <v>14</v>
      </c>
      <c r="C496" s="114"/>
    </row>
    <row r="497" spans="1:3" x14ac:dyDescent="0.75">
      <c r="A497" s="122">
        <v>44216</v>
      </c>
      <c r="B497" s="106">
        <v>15</v>
      </c>
      <c r="C497" s="114"/>
    </row>
    <row r="498" spans="1:3" x14ac:dyDescent="0.75">
      <c r="A498" s="122">
        <v>44216</v>
      </c>
      <c r="B498" s="106">
        <v>16</v>
      </c>
      <c r="C498" s="114"/>
    </row>
    <row r="499" spans="1:3" x14ac:dyDescent="0.75">
      <c r="A499" s="122">
        <v>44216</v>
      </c>
      <c r="B499" s="106">
        <v>17</v>
      </c>
      <c r="C499" s="114"/>
    </row>
    <row r="500" spans="1:3" x14ac:dyDescent="0.75">
      <c r="A500" s="122">
        <v>44216</v>
      </c>
      <c r="B500" s="106">
        <v>18</v>
      </c>
      <c r="C500" s="114"/>
    </row>
    <row r="501" spans="1:3" x14ac:dyDescent="0.75">
      <c r="A501" s="122">
        <v>44216</v>
      </c>
      <c r="B501" s="106">
        <v>19</v>
      </c>
      <c r="C501" s="114"/>
    </row>
    <row r="502" spans="1:3" x14ac:dyDescent="0.75">
      <c r="A502" s="122">
        <v>44216</v>
      </c>
      <c r="B502" s="106">
        <v>20</v>
      </c>
      <c r="C502" s="114"/>
    </row>
    <row r="503" spans="1:3" x14ac:dyDescent="0.75">
      <c r="A503" s="122">
        <v>44216</v>
      </c>
      <c r="B503" s="106">
        <v>21</v>
      </c>
      <c r="C503" s="114"/>
    </row>
    <row r="504" spans="1:3" x14ac:dyDescent="0.75">
      <c r="A504" s="122">
        <v>44216</v>
      </c>
      <c r="B504" s="106">
        <v>22</v>
      </c>
      <c r="C504" s="114"/>
    </row>
    <row r="505" spans="1:3" x14ac:dyDescent="0.75">
      <c r="A505" s="122">
        <v>44216</v>
      </c>
      <c r="B505" s="106">
        <v>23</v>
      </c>
      <c r="C505" s="114"/>
    </row>
    <row r="506" spans="1:3" x14ac:dyDescent="0.75">
      <c r="A506" s="122">
        <v>44216</v>
      </c>
      <c r="B506" s="106">
        <v>24</v>
      </c>
      <c r="C506" s="114"/>
    </row>
    <row r="507" spans="1:3" x14ac:dyDescent="0.75">
      <c r="A507" s="122">
        <v>44217</v>
      </c>
      <c r="B507" s="106">
        <v>1</v>
      </c>
      <c r="C507" s="114"/>
    </row>
    <row r="508" spans="1:3" x14ac:dyDescent="0.75">
      <c r="A508" s="122">
        <v>44217</v>
      </c>
      <c r="B508" s="106">
        <v>2</v>
      </c>
      <c r="C508" s="114"/>
    </row>
    <row r="509" spans="1:3" x14ac:dyDescent="0.75">
      <c r="A509" s="122">
        <v>44217</v>
      </c>
      <c r="B509" s="106">
        <v>3</v>
      </c>
      <c r="C509" s="114"/>
    </row>
    <row r="510" spans="1:3" x14ac:dyDescent="0.75">
      <c r="A510" s="122">
        <v>44217</v>
      </c>
      <c r="B510" s="106">
        <v>4</v>
      </c>
      <c r="C510" s="114"/>
    </row>
    <row r="511" spans="1:3" x14ac:dyDescent="0.75">
      <c r="A511" s="122">
        <v>44217</v>
      </c>
      <c r="B511" s="106">
        <v>5</v>
      </c>
      <c r="C511" s="114"/>
    </row>
    <row r="512" spans="1:3" x14ac:dyDescent="0.75">
      <c r="A512" s="122">
        <v>44217</v>
      </c>
      <c r="B512" s="106">
        <v>6</v>
      </c>
      <c r="C512" s="114"/>
    </row>
    <row r="513" spans="1:3" x14ac:dyDescent="0.75">
      <c r="A513" s="122">
        <v>44217</v>
      </c>
      <c r="B513" s="106">
        <v>7</v>
      </c>
      <c r="C513" s="114"/>
    </row>
    <row r="514" spans="1:3" x14ac:dyDescent="0.75">
      <c r="A514" s="122">
        <v>44217</v>
      </c>
      <c r="B514" s="106">
        <v>8</v>
      </c>
      <c r="C514" s="114"/>
    </row>
    <row r="515" spans="1:3" x14ac:dyDescent="0.75">
      <c r="A515" s="122">
        <v>44217</v>
      </c>
      <c r="B515" s="106">
        <v>9</v>
      </c>
      <c r="C515" s="114"/>
    </row>
    <row r="516" spans="1:3" x14ac:dyDescent="0.75">
      <c r="A516" s="122">
        <v>44217</v>
      </c>
      <c r="B516" s="106">
        <v>10</v>
      </c>
      <c r="C516" s="114"/>
    </row>
    <row r="517" spans="1:3" x14ac:dyDescent="0.75">
      <c r="A517" s="122">
        <v>44217</v>
      </c>
      <c r="B517" s="106">
        <v>11</v>
      </c>
      <c r="C517" s="114"/>
    </row>
    <row r="518" spans="1:3" x14ac:dyDescent="0.75">
      <c r="A518" s="122">
        <v>44217</v>
      </c>
      <c r="B518" s="106">
        <v>12</v>
      </c>
      <c r="C518" s="114"/>
    </row>
    <row r="519" spans="1:3" x14ac:dyDescent="0.75">
      <c r="A519" s="122">
        <v>44217</v>
      </c>
      <c r="B519" s="106">
        <v>13</v>
      </c>
      <c r="C519" s="114"/>
    </row>
    <row r="520" spans="1:3" x14ac:dyDescent="0.75">
      <c r="A520" s="122">
        <v>44217</v>
      </c>
      <c r="B520" s="106">
        <v>14</v>
      </c>
      <c r="C520" s="114"/>
    </row>
    <row r="521" spans="1:3" x14ac:dyDescent="0.75">
      <c r="A521" s="122">
        <v>44217</v>
      </c>
      <c r="B521" s="106">
        <v>15</v>
      </c>
      <c r="C521" s="114"/>
    </row>
    <row r="522" spans="1:3" x14ac:dyDescent="0.75">
      <c r="A522" s="122">
        <v>44217</v>
      </c>
      <c r="B522" s="106">
        <v>16</v>
      </c>
      <c r="C522" s="114"/>
    </row>
    <row r="523" spans="1:3" x14ac:dyDescent="0.75">
      <c r="A523" s="122">
        <v>44217</v>
      </c>
      <c r="B523" s="106">
        <v>17</v>
      </c>
      <c r="C523" s="114"/>
    </row>
    <row r="524" spans="1:3" x14ac:dyDescent="0.75">
      <c r="A524" s="122">
        <v>44217</v>
      </c>
      <c r="B524" s="106">
        <v>18</v>
      </c>
      <c r="C524" s="114"/>
    </row>
    <row r="525" spans="1:3" x14ac:dyDescent="0.75">
      <c r="A525" s="122">
        <v>44217</v>
      </c>
      <c r="B525" s="106">
        <v>19</v>
      </c>
      <c r="C525" s="114"/>
    </row>
    <row r="526" spans="1:3" x14ac:dyDescent="0.75">
      <c r="A526" s="122">
        <v>44217</v>
      </c>
      <c r="B526" s="106">
        <v>20</v>
      </c>
      <c r="C526" s="114"/>
    </row>
    <row r="527" spans="1:3" x14ac:dyDescent="0.75">
      <c r="A527" s="122">
        <v>44217</v>
      </c>
      <c r="B527" s="106">
        <v>21</v>
      </c>
      <c r="C527" s="114"/>
    </row>
    <row r="528" spans="1:3" x14ac:dyDescent="0.75">
      <c r="A528" s="122">
        <v>44217</v>
      </c>
      <c r="B528" s="106">
        <v>22</v>
      </c>
      <c r="C528" s="114"/>
    </row>
    <row r="529" spans="1:3" x14ac:dyDescent="0.75">
      <c r="A529" s="122">
        <v>44217</v>
      </c>
      <c r="B529" s="106">
        <v>23</v>
      </c>
      <c r="C529" s="114"/>
    </row>
    <row r="530" spans="1:3" x14ac:dyDescent="0.75">
      <c r="A530" s="122">
        <v>44217</v>
      </c>
      <c r="B530" s="106">
        <v>24</v>
      </c>
      <c r="C530" s="114"/>
    </row>
    <row r="531" spans="1:3" x14ac:dyDescent="0.75">
      <c r="A531" s="122">
        <v>44218</v>
      </c>
      <c r="B531" s="106">
        <v>1</v>
      </c>
      <c r="C531" s="114"/>
    </row>
    <row r="532" spans="1:3" x14ac:dyDescent="0.75">
      <c r="A532" s="122">
        <v>44218</v>
      </c>
      <c r="B532" s="106">
        <v>2</v>
      </c>
      <c r="C532" s="114"/>
    </row>
    <row r="533" spans="1:3" x14ac:dyDescent="0.75">
      <c r="A533" s="122">
        <v>44218</v>
      </c>
      <c r="B533" s="106">
        <v>3</v>
      </c>
      <c r="C533" s="114"/>
    </row>
    <row r="534" spans="1:3" x14ac:dyDescent="0.75">
      <c r="A534" s="122">
        <v>44218</v>
      </c>
      <c r="B534" s="106">
        <v>4</v>
      </c>
      <c r="C534" s="114"/>
    </row>
    <row r="535" spans="1:3" x14ac:dyDescent="0.75">
      <c r="A535" s="122">
        <v>44218</v>
      </c>
      <c r="B535" s="106">
        <v>5</v>
      </c>
      <c r="C535" s="114"/>
    </row>
    <row r="536" spans="1:3" x14ac:dyDescent="0.75">
      <c r="A536" s="122">
        <v>44218</v>
      </c>
      <c r="B536" s="106">
        <v>6</v>
      </c>
      <c r="C536" s="114"/>
    </row>
    <row r="537" spans="1:3" x14ac:dyDescent="0.75">
      <c r="A537" s="122">
        <v>44218</v>
      </c>
      <c r="B537" s="106">
        <v>7</v>
      </c>
      <c r="C537" s="114"/>
    </row>
    <row r="538" spans="1:3" x14ac:dyDescent="0.75">
      <c r="A538" s="122">
        <v>44218</v>
      </c>
      <c r="B538" s="106">
        <v>8</v>
      </c>
      <c r="C538" s="114"/>
    </row>
    <row r="539" spans="1:3" x14ac:dyDescent="0.75">
      <c r="A539" s="122">
        <v>44218</v>
      </c>
      <c r="B539" s="106">
        <v>9</v>
      </c>
      <c r="C539" s="114"/>
    </row>
    <row r="540" spans="1:3" x14ac:dyDescent="0.75">
      <c r="A540" s="122">
        <v>44218</v>
      </c>
      <c r="B540" s="106">
        <v>10</v>
      </c>
      <c r="C540" s="114"/>
    </row>
    <row r="541" spans="1:3" x14ac:dyDescent="0.75">
      <c r="A541" s="122">
        <v>44218</v>
      </c>
      <c r="B541" s="106">
        <v>11</v>
      </c>
      <c r="C541" s="114"/>
    </row>
    <row r="542" spans="1:3" x14ac:dyDescent="0.75">
      <c r="A542" s="122">
        <v>44218</v>
      </c>
      <c r="B542" s="106">
        <v>12</v>
      </c>
      <c r="C542" s="114"/>
    </row>
    <row r="543" spans="1:3" x14ac:dyDescent="0.75">
      <c r="A543" s="122">
        <v>44218</v>
      </c>
      <c r="B543" s="106">
        <v>13</v>
      </c>
      <c r="C543" s="114"/>
    </row>
    <row r="544" spans="1:3" x14ac:dyDescent="0.75">
      <c r="A544" s="122">
        <v>44218</v>
      </c>
      <c r="B544" s="106">
        <v>14</v>
      </c>
      <c r="C544" s="114"/>
    </row>
    <row r="545" spans="1:3" x14ac:dyDescent="0.75">
      <c r="A545" s="122">
        <v>44218</v>
      </c>
      <c r="B545" s="106">
        <v>15</v>
      </c>
      <c r="C545" s="114"/>
    </row>
    <row r="546" spans="1:3" x14ac:dyDescent="0.75">
      <c r="A546" s="122">
        <v>44218</v>
      </c>
      <c r="B546" s="106">
        <v>16</v>
      </c>
      <c r="C546" s="114"/>
    </row>
    <row r="547" spans="1:3" x14ac:dyDescent="0.75">
      <c r="A547" s="122">
        <v>44218</v>
      </c>
      <c r="B547" s="106">
        <v>17</v>
      </c>
      <c r="C547" s="114"/>
    </row>
    <row r="548" spans="1:3" x14ac:dyDescent="0.75">
      <c r="A548" s="122">
        <v>44218</v>
      </c>
      <c r="B548" s="106">
        <v>18</v>
      </c>
      <c r="C548" s="114"/>
    </row>
    <row r="549" spans="1:3" x14ac:dyDescent="0.75">
      <c r="A549" s="122">
        <v>44218</v>
      </c>
      <c r="B549" s="106">
        <v>19</v>
      </c>
      <c r="C549" s="114"/>
    </row>
    <row r="550" spans="1:3" x14ac:dyDescent="0.75">
      <c r="A550" s="122">
        <v>44218</v>
      </c>
      <c r="B550" s="106">
        <v>20</v>
      </c>
      <c r="C550" s="114"/>
    </row>
    <row r="551" spans="1:3" x14ac:dyDescent="0.75">
      <c r="A551" s="122">
        <v>44218</v>
      </c>
      <c r="B551" s="106">
        <v>21</v>
      </c>
      <c r="C551" s="114"/>
    </row>
    <row r="552" spans="1:3" x14ac:dyDescent="0.75">
      <c r="A552" s="122">
        <v>44218</v>
      </c>
      <c r="B552" s="106">
        <v>22</v>
      </c>
      <c r="C552" s="114"/>
    </row>
    <row r="553" spans="1:3" x14ac:dyDescent="0.75">
      <c r="A553" s="122">
        <v>44218</v>
      </c>
      <c r="B553" s="106">
        <v>23</v>
      </c>
      <c r="C553" s="114"/>
    </row>
    <row r="554" spans="1:3" x14ac:dyDescent="0.75">
      <c r="A554" s="122">
        <v>44218</v>
      </c>
      <c r="B554" s="106">
        <v>24</v>
      </c>
      <c r="C554" s="114"/>
    </row>
    <row r="555" spans="1:3" x14ac:dyDescent="0.75">
      <c r="A555" s="122">
        <v>44219</v>
      </c>
      <c r="B555" s="106">
        <v>1</v>
      </c>
      <c r="C555" s="114"/>
    </row>
    <row r="556" spans="1:3" x14ac:dyDescent="0.75">
      <c r="A556" s="122">
        <v>44219</v>
      </c>
      <c r="B556" s="106">
        <v>2</v>
      </c>
      <c r="C556" s="114"/>
    </row>
    <row r="557" spans="1:3" x14ac:dyDescent="0.75">
      <c r="A557" s="122">
        <v>44219</v>
      </c>
      <c r="B557" s="106">
        <v>3</v>
      </c>
      <c r="C557" s="114"/>
    </row>
    <row r="558" spans="1:3" x14ac:dyDescent="0.75">
      <c r="A558" s="122">
        <v>44219</v>
      </c>
      <c r="B558" s="106">
        <v>4</v>
      </c>
      <c r="C558" s="114"/>
    </row>
    <row r="559" spans="1:3" x14ac:dyDescent="0.75">
      <c r="A559" s="122">
        <v>44219</v>
      </c>
      <c r="B559" s="106">
        <v>5</v>
      </c>
      <c r="C559" s="114"/>
    </row>
    <row r="560" spans="1:3" x14ac:dyDescent="0.75">
      <c r="A560" s="122">
        <v>44219</v>
      </c>
      <c r="B560" s="106">
        <v>6</v>
      </c>
      <c r="C560" s="114"/>
    </row>
    <row r="561" spans="1:3" x14ac:dyDescent="0.75">
      <c r="A561" s="122">
        <v>44219</v>
      </c>
      <c r="B561" s="106">
        <v>7</v>
      </c>
      <c r="C561" s="114"/>
    </row>
    <row r="562" spans="1:3" x14ac:dyDescent="0.75">
      <c r="A562" s="122">
        <v>44219</v>
      </c>
      <c r="B562" s="106">
        <v>8</v>
      </c>
      <c r="C562" s="114"/>
    </row>
    <row r="563" spans="1:3" x14ac:dyDescent="0.75">
      <c r="A563" s="122">
        <v>44219</v>
      </c>
      <c r="B563" s="106">
        <v>9</v>
      </c>
      <c r="C563" s="114"/>
    </row>
    <row r="564" spans="1:3" x14ac:dyDescent="0.75">
      <c r="A564" s="122">
        <v>44219</v>
      </c>
      <c r="B564" s="106">
        <v>10</v>
      </c>
      <c r="C564" s="114"/>
    </row>
    <row r="565" spans="1:3" x14ac:dyDescent="0.75">
      <c r="A565" s="122">
        <v>44219</v>
      </c>
      <c r="B565" s="106">
        <v>11</v>
      </c>
      <c r="C565" s="114"/>
    </row>
    <row r="566" spans="1:3" x14ac:dyDescent="0.75">
      <c r="A566" s="122">
        <v>44219</v>
      </c>
      <c r="B566" s="106">
        <v>12</v>
      </c>
      <c r="C566" s="114"/>
    </row>
    <row r="567" spans="1:3" x14ac:dyDescent="0.75">
      <c r="A567" s="122">
        <v>44219</v>
      </c>
      <c r="B567" s="106">
        <v>13</v>
      </c>
      <c r="C567" s="114"/>
    </row>
    <row r="568" spans="1:3" x14ac:dyDescent="0.75">
      <c r="A568" s="122">
        <v>44219</v>
      </c>
      <c r="B568" s="106">
        <v>14</v>
      </c>
      <c r="C568" s="114"/>
    </row>
    <row r="569" spans="1:3" x14ac:dyDescent="0.75">
      <c r="A569" s="122">
        <v>44219</v>
      </c>
      <c r="B569" s="106">
        <v>15</v>
      </c>
      <c r="C569" s="114"/>
    </row>
    <row r="570" spans="1:3" x14ac:dyDescent="0.75">
      <c r="A570" s="122">
        <v>44219</v>
      </c>
      <c r="B570" s="106">
        <v>16</v>
      </c>
      <c r="C570" s="114"/>
    </row>
    <row r="571" spans="1:3" x14ac:dyDescent="0.75">
      <c r="A571" s="122">
        <v>44219</v>
      </c>
      <c r="B571" s="106">
        <v>17</v>
      </c>
      <c r="C571" s="114"/>
    </row>
    <row r="572" spans="1:3" x14ac:dyDescent="0.75">
      <c r="A572" s="122">
        <v>44219</v>
      </c>
      <c r="B572" s="106">
        <v>18</v>
      </c>
      <c r="C572" s="114"/>
    </row>
    <row r="573" spans="1:3" x14ac:dyDescent="0.75">
      <c r="A573" s="122">
        <v>44219</v>
      </c>
      <c r="B573" s="106">
        <v>19</v>
      </c>
      <c r="C573" s="114"/>
    </row>
    <row r="574" spans="1:3" x14ac:dyDescent="0.75">
      <c r="A574" s="122">
        <v>44219</v>
      </c>
      <c r="B574" s="106">
        <v>20</v>
      </c>
      <c r="C574" s="114"/>
    </row>
    <row r="575" spans="1:3" x14ac:dyDescent="0.75">
      <c r="A575" s="122">
        <v>44219</v>
      </c>
      <c r="B575" s="106">
        <v>21</v>
      </c>
      <c r="C575" s="114"/>
    </row>
    <row r="576" spans="1:3" x14ac:dyDescent="0.75">
      <c r="A576" s="122">
        <v>44219</v>
      </c>
      <c r="B576" s="106">
        <v>22</v>
      </c>
      <c r="C576" s="114"/>
    </row>
    <row r="577" spans="1:3" x14ac:dyDescent="0.75">
      <c r="A577" s="122">
        <v>44219</v>
      </c>
      <c r="B577" s="106">
        <v>23</v>
      </c>
      <c r="C577" s="114"/>
    </row>
    <row r="578" spans="1:3" x14ac:dyDescent="0.75">
      <c r="A578" s="122">
        <v>44219</v>
      </c>
      <c r="B578" s="106">
        <v>24</v>
      </c>
      <c r="C578" s="114"/>
    </row>
    <row r="579" spans="1:3" x14ac:dyDescent="0.75">
      <c r="A579" s="122">
        <v>44220</v>
      </c>
      <c r="B579" s="106">
        <v>1</v>
      </c>
      <c r="C579" s="114"/>
    </row>
    <row r="580" spans="1:3" x14ac:dyDescent="0.75">
      <c r="A580" s="122">
        <v>44220</v>
      </c>
      <c r="B580" s="106">
        <v>2</v>
      </c>
      <c r="C580" s="114"/>
    </row>
    <row r="581" spans="1:3" x14ac:dyDescent="0.75">
      <c r="A581" s="122">
        <v>44220</v>
      </c>
      <c r="B581" s="106">
        <v>3</v>
      </c>
      <c r="C581" s="114"/>
    </row>
    <row r="582" spans="1:3" x14ac:dyDescent="0.75">
      <c r="A582" s="122">
        <v>44220</v>
      </c>
      <c r="B582" s="106">
        <v>4</v>
      </c>
      <c r="C582" s="114"/>
    </row>
    <row r="583" spans="1:3" x14ac:dyDescent="0.75">
      <c r="A583" s="122">
        <v>44220</v>
      </c>
      <c r="B583" s="106">
        <v>5</v>
      </c>
      <c r="C583" s="114"/>
    </row>
    <row r="584" spans="1:3" x14ac:dyDescent="0.75">
      <c r="A584" s="122">
        <v>44220</v>
      </c>
      <c r="B584" s="106">
        <v>6</v>
      </c>
      <c r="C584" s="114"/>
    </row>
    <row r="585" spans="1:3" x14ac:dyDescent="0.75">
      <c r="A585" s="122">
        <v>44220</v>
      </c>
      <c r="B585" s="106">
        <v>7</v>
      </c>
      <c r="C585" s="114"/>
    </row>
    <row r="586" spans="1:3" x14ac:dyDescent="0.75">
      <c r="A586" s="122">
        <v>44220</v>
      </c>
      <c r="B586" s="106">
        <v>8</v>
      </c>
      <c r="C586" s="114"/>
    </row>
    <row r="587" spans="1:3" x14ac:dyDescent="0.75">
      <c r="A587" s="122">
        <v>44220</v>
      </c>
      <c r="B587" s="106">
        <v>9</v>
      </c>
      <c r="C587" s="114"/>
    </row>
    <row r="588" spans="1:3" x14ac:dyDescent="0.75">
      <c r="A588" s="122">
        <v>44220</v>
      </c>
      <c r="B588" s="106">
        <v>10</v>
      </c>
      <c r="C588" s="114"/>
    </row>
    <row r="589" spans="1:3" x14ac:dyDescent="0.75">
      <c r="A589" s="122">
        <v>44220</v>
      </c>
      <c r="B589" s="106">
        <v>11</v>
      </c>
      <c r="C589" s="114"/>
    </row>
    <row r="590" spans="1:3" x14ac:dyDescent="0.75">
      <c r="A590" s="122">
        <v>44220</v>
      </c>
      <c r="B590" s="106">
        <v>12</v>
      </c>
      <c r="C590" s="114"/>
    </row>
    <row r="591" spans="1:3" x14ac:dyDescent="0.75">
      <c r="A591" s="122">
        <v>44220</v>
      </c>
      <c r="B591" s="106">
        <v>13</v>
      </c>
      <c r="C591" s="114"/>
    </row>
    <row r="592" spans="1:3" x14ac:dyDescent="0.75">
      <c r="A592" s="122">
        <v>44220</v>
      </c>
      <c r="B592" s="106">
        <v>14</v>
      </c>
      <c r="C592" s="114"/>
    </row>
    <row r="593" spans="1:3" x14ac:dyDescent="0.75">
      <c r="A593" s="122">
        <v>44220</v>
      </c>
      <c r="B593" s="106">
        <v>15</v>
      </c>
      <c r="C593" s="114"/>
    </row>
    <row r="594" spans="1:3" x14ac:dyDescent="0.75">
      <c r="A594" s="122">
        <v>44220</v>
      </c>
      <c r="B594" s="106">
        <v>16</v>
      </c>
      <c r="C594" s="114"/>
    </row>
    <row r="595" spans="1:3" x14ac:dyDescent="0.75">
      <c r="A595" s="122">
        <v>44220</v>
      </c>
      <c r="B595" s="106">
        <v>17</v>
      </c>
      <c r="C595" s="114"/>
    </row>
    <row r="596" spans="1:3" x14ac:dyDescent="0.75">
      <c r="A596" s="122">
        <v>44220</v>
      </c>
      <c r="B596" s="106">
        <v>18</v>
      </c>
      <c r="C596" s="114"/>
    </row>
    <row r="597" spans="1:3" x14ac:dyDescent="0.75">
      <c r="A597" s="122">
        <v>44220</v>
      </c>
      <c r="B597" s="106">
        <v>19</v>
      </c>
      <c r="C597" s="114"/>
    </row>
    <row r="598" spans="1:3" x14ac:dyDescent="0.75">
      <c r="A598" s="122">
        <v>44220</v>
      </c>
      <c r="B598" s="106">
        <v>20</v>
      </c>
      <c r="C598" s="114"/>
    </row>
    <row r="599" spans="1:3" x14ac:dyDescent="0.75">
      <c r="A599" s="122">
        <v>44220</v>
      </c>
      <c r="B599" s="106">
        <v>21</v>
      </c>
      <c r="C599" s="114"/>
    </row>
    <row r="600" spans="1:3" x14ac:dyDescent="0.75">
      <c r="A600" s="122">
        <v>44220</v>
      </c>
      <c r="B600" s="106">
        <v>22</v>
      </c>
      <c r="C600" s="114"/>
    </row>
    <row r="601" spans="1:3" x14ac:dyDescent="0.75">
      <c r="A601" s="122">
        <v>44220</v>
      </c>
      <c r="B601" s="106">
        <v>23</v>
      </c>
      <c r="C601" s="114"/>
    </row>
    <row r="602" spans="1:3" x14ac:dyDescent="0.75">
      <c r="A602" s="122">
        <v>44220</v>
      </c>
      <c r="B602" s="106">
        <v>24</v>
      </c>
      <c r="C602" s="114"/>
    </row>
    <row r="603" spans="1:3" x14ac:dyDescent="0.75">
      <c r="A603" s="122">
        <v>44221</v>
      </c>
      <c r="B603" s="106">
        <v>1</v>
      </c>
      <c r="C603" s="114"/>
    </row>
    <row r="604" spans="1:3" x14ac:dyDescent="0.75">
      <c r="A604" s="122">
        <v>44221</v>
      </c>
      <c r="B604" s="106">
        <v>2</v>
      </c>
      <c r="C604" s="114"/>
    </row>
    <row r="605" spans="1:3" x14ac:dyDescent="0.75">
      <c r="A605" s="122">
        <v>44221</v>
      </c>
      <c r="B605" s="106">
        <v>3</v>
      </c>
      <c r="C605" s="114"/>
    </row>
    <row r="606" spans="1:3" x14ac:dyDescent="0.75">
      <c r="A606" s="122">
        <v>44221</v>
      </c>
      <c r="B606" s="106">
        <v>4</v>
      </c>
      <c r="C606" s="114"/>
    </row>
    <row r="607" spans="1:3" x14ac:dyDescent="0.75">
      <c r="A607" s="122">
        <v>44221</v>
      </c>
      <c r="B607" s="106">
        <v>5</v>
      </c>
      <c r="C607" s="114"/>
    </row>
    <row r="608" spans="1:3" x14ac:dyDescent="0.75">
      <c r="A608" s="122">
        <v>44221</v>
      </c>
      <c r="B608" s="106">
        <v>6</v>
      </c>
      <c r="C608" s="114"/>
    </row>
    <row r="609" spans="1:3" x14ac:dyDescent="0.75">
      <c r="A609" s="122">
        <v>44221</v>
      </c>
      <c r="B609" s="106">
        <v>7</v>
      </c>
      <c r="C609" s="114"/>
    </row>
    <row r="610" spans="1:3" x14ac:dyDescent="0.75">
      <c r="A610" s="122">
        <v>44221</v>
      </c>
      <c r="B610" s="106">
        <v>8</v>
      </c>
      <c r="C610" s="114"/>
    </row>
    <row r="611" spans="1:3" x14ac:dyDescent="0.75">
      <c r="A611" s="122">
        <v>44221</v>
      </c>
      <c r="B611" s="106">
        <v>9</v>
      </c>
      <c r="C611" s="114"/>
    </row>
    <row r="612" spans="1:3" x14ac:dyDescent="0.75">
      <c r="A612" s="122">
        <v>44221</v>
      </c>
      <c r="B612" s="106">
        <v>10</v>
      </c>
      <c r="C612" s="114"/>
    </row>
    <row r="613" spans="1:3" x14ac:dyDescent="0.75">
      <c r="A613" s="122">
        <v>44221</v>
      </c>
      <c r="B613" s="106">
        <v>11</v>
      </c>
      <c r="C613" s="114"/>
    </row>
    <row r="614" spans="1:3" x14ac:dyDescent="0.75">
      <c r="A614" s="122">
        <v>44221</v>
      </c>
      <c r="B614" s="106">
        <v>12</v>
      </c>
      <c r="C614" s="114"/>
    </row>
    <row r="615" spans="1:3" x14ac:dyDescent="0.75">
      <c r="A615" s="122">
        <v>44221</v>
      </c>
      <c r="B615" s="106">
        <v>13</v>
      </c>
      <c r="C615" s="114"/>
    </row>
    <row r="616" spans="1:3" x14ac:dyDescent="0.75">
      <c r="A616" s="122">
        <v>44221</v>
      </c>
      <c r="B616" s="106">
        <v>14</v>
      </c>
      <c r="C616" s="114"/>
    </row>
    <row r="617" spans="1:3" x14ac:dyDescent="0.75">
      <c r="A617" s="122">
        <v>44221</v>
      </c>
      <c r="B617" s="106">
        <v>15</v>
      </c>
      <c r="C617" s="114"/>
    </row>
    <row r="618" spans="1:3" x14ac:dyDescent="0.75">
      <c r="A618" s="122">
        <v>44221</v>
      </c>
      <c r="B618" s="106">
        <v>16</v>
      </c>
      <c r="C618" s="114"/>
    </row>
    <row r="619" spans="1:3" x14ac:dyDescent="0.75">
      <c r="A619" s="122">
        <v>44221</v>
      </c>
      <c r="B619" s="106">
        <v>17</v>
      </c>
      <c r="C619" s="114"/>
    </row>
    <row r="620" spans="1:3" x14ac:dyDescent="0.75">
      <c r="A620" s="122">
        <v>44221</v>
      </c>
      <c r="B620" s="106">
        <v>18</v>
      </c>
      <c r="C620" s="114"/>
    </row>
    <row r="621" spans="1:3" x14ac:dyDescent="0.75">
      <c r="A621" s="122">
        <v>44221</v>
      </c>
      <c r="B621" s="106">
        <v>19</v>
      </c>
      <c r="C621" s="114"/>
    </row>
    <row r="622" spans="1:3" x14ac:dyDescent="0.75">
      <c r="A622" s="122">
        <v>44221</v>
      </c>
      <c r="B622" s="106">
        <v>20</v>
      </c>
      <c r="C622" s="114"/>
    </row>
    <row r="623" spans="1:3" x14ac:dyDescent="0.75">
      <c r="A623" s="122">
        <v>44221</v>
      </c>
      <c r="B623" s="106">
        <v>21</v>
      </c>
      <c r="C623" s="114"/>
    </row>
    <row r="624" spans="1:3" x14ac:dyDescent="0.75">
      <c r="A624" s="122">
        <v>44221</v>
      </c>
      <c r="B624" s="106">
        <v>22</v>
      </c>
      <c r="C624" s="114"/>
    </row>
    <row r="625" spans="1:3" x14ac:dyDescent="0.75">
      <c r="A625" s="122">
        <v>44221</v>
      </c>
      <c r="B625" s="106">
        <v>23</v>
      </c>
      <c r="C625" s="114"/>
    </row>
    <row r="626" spans="1:3" x14ac:dyDescent="0.75">
      <c r="A626" s="122">
        <v>44221</v>
      </c>
      <c r="B626" s="106">
        <v>24</v>
      </c>
      <c r="C626" s="114"/>
    </row>
    <row r="627" spans="1:3" x14ac:dyDescent="0.75">
      <c r="A627" s="122">
        <v>44222</v>
      </c>
      <c r="B627" s="106">
        <v>1</v>
      </c>
      <c r="C627" s="114"/>
    </row>
    <row r="628" spans="1:3" x14ac:dyDescent="0.75">
      <c r="A628" s="122">
        <v>44222</v>
      </c>
      <c r="B628" s="106">
        <v>2</v>
      </c>
      <c r="C628" s="114"/>
    </row>
    <row r="629" spans="1:3" x14ac:dyDescent="0.75">
      <c r="A629" s="122">
        <v>44222</v>
      </c>
      <c r="B629" s="106">
        <v>3</v>
      </c>
      <c r="C629" s="114"/>
    </row>
    <row r="630" spans="1:3" x14ac:dyDescent="0.75">
      <c r="A630" s="122">
        <v>44222</v>
      </c>
      <c r="B630" s="106">
        <v>4</v>
      </c>
      <c r="C630" s="114"/>
    </row>
    <row r="631" spans="1:3" x14ac:dyDescent="0.75">
      <c r="A631" s="122">
        <v>44222</v>
      </c>
      <c r="B631" s="106">
        <v>5</v>
      </c>
      <c r="C631" s="114"/>
    </row>
    <row r="632" spans="1:3" x14ac:dyDescent="0.75">
      <c r="A632" s="122">
        <v>44222</v>
      </c>
      <c r="B632" s="106">
        <v>6</v>
      </c>
      <c r="C632" s="114"/>
    </row>
    <row r="633" spans="1:3" x14ac:dyDescent="0.75">
      <c r="A633" s="122">
        <v>44222</v>
      </c>
      <c r="B633" s="106">
        <v>7</v>
      </c>
      <c r="C633" s="114"/>
    </row>
    <row r="634" spans="1:3" x14ac:dyDescent="0.75">
      <c r="A634" s="122">
        <v>44222</v>
      </c>
      <c r="B634" s="106">
        <v>8</v>
      </c>
      <c r="C634" s="114"/>
    </row>
    <row r="635" spans="1:3" x14ac:dyDescent="0.75">
      <c r="A635" s="122">
        <v>44222</v>
      </c>
      <c r="B635" s="106">
        <v>9</v>
      </c>
      <c r="C635" s="114"/>
    </row>
    <row r="636" spans="1:3" x14ac:dyDescent="0.75">
      <c r="A636" s="122">
        <v>44222</v>
      </c>
      <c r="B636" s="106">
        <v>10</v>
      </c>
      <c r="C636" s="114"/>
    </row>
    <row r="637" spans="1:3" x14ac:dyDescent="0.75">
      <c r="A637" s="122">
        <v>44222</v>
      </c>
      <c r="B637" s="106">
        <v>11</v>
      </c>
      <c r="C637" s="114"/>
    </row>
    <row r="638" spans="1:3" x14ac:dyDescent="0.75">
      <c r="A638" s="122">
        <v>44222</v>
      </c>
      <c r="B638" s="106">
        <v>12</v>
      </c>
      <c r="C638" s="114"/>
    </row>
    <row r="639" spans="1:3" x14ac:dyDescent="0.75">
      <c r="A639" s="122">
        <v>44222</v>
      </c>
      <c r="B639" s="106">
        <v>13</v>
      </c>
      <c r="C639" s="114"/>
    </row>
    <row r="640" spans="1:3" x14ac:dyDescent="0.75">
      <c r="A640" s="122">
        <v>44222</v>
      </c>
      <c r="B640" s="106">
        <v>14</v>
      </c>
      <c r="C640" s="114"/>
    </row>
    <row r="641" spans="1:3" x14ac:dyDescent="0.75">
      <c r="A641" s="122">
        <v>44222</v>
      </c>
      <c r="B641" s="106">
        <v>15</v>
      </c>
      <c r="C641" s="114"/>
    </row>
    <row r="642" spans="1:3" x14ac:dyDescent="0.75">
      <c r="A642" s="122">
        <v>44222</v>
      </c>
      <c r="B642" s="106">
        <v>16</v>
      </c>
      <c r="C642" s="114"/>
    </row>
    <row r="643" spans="1:3" x14ac:dyDescent="0.75">
      <c r="A643" s="122">
        <v>44222</v>
      </c>
      <c r="B643" s="106">
        <v>17</v>
      </c>
      <c r="C643" s="114"/>
    </row>
    <row r="644" spans="1:3" x14ac:dyDescent="0.75">
      <c r="A644" s="122">
        <v>44222</v>
      </c>
      <c r="B644" s="106">
        <v>18</v>
      </c>
      <c r="C644" s="114"/>
    </row>
    <row r="645" spans="1:3" x14ac:dyDescent="0.75">
      <c r="A645" s="122">
        <v>44222</v>
      </c>
      <c r="B645" s="106">
        <v>19</v>
      </c>
      <c r="C645" s="114"/>
    </row>
    <row r="646" spans="1:3" x14ac:dyDescent="0.75">
      <c r="A646" s="122">
        <v>44222</v>
      </c>
      <c r="B646" s="106">
        <v>20</v>
      </c>
      <c r="C646" s="114"/>
    </row>
    <row r="647" spans="1:3" x14ac:dyDescent="0.75">
      <c r="A647" s="122">
        <v>44222</v>
      </c>
      <c r="B647" s="106">
        <v>21</v>
      </c>
      <c r="C647" s="114"/>
    </row>
    <row r="648" spans="1:3" x14ac:dyDescent="0.75">
      <c r="A648" s="122">
        <v>44222</v>
      </c>
      <c r="B648" s="106">
        <v>22</v>
      </c>
      <c r="C648" s="114"/>
    </row>
    <row r="649" spans="1:3" x14ac:dyDescent="0.75">
      <c r="A649" s="122">
        <v>44222</v>
      </c>
      <c r="B649" s="106">
        <v>23</v>
      </c>
      <c r="C649" s="114"/>
    </row>
    <row r="650" spans="1:3" x14ac:dyDescent="0.75">
      <c r="A650" s="122">
        <v>44222</v>
      </c>
      <c r="B650" s="106">
        <v>24</v>
      </c>
      <c r="C650" s="114"/>
    </row>
    <row r="651" spans="1:3" x14ac:dyDescent="0.75">
      <c r="A651" s="122">
        <v>44223</v>
      </c>
      <c r="B651" s="106">
        <v>1</v>
      </c>
      <c r="C651" s="114"/>
    </row>
    <row r="652" spans="1:3" x14ac:dyDescent="0.75">
      <c r="A652" s="122">
        <v>44223</v>
      </c>
      <c r="B652" s="106">
        <v>2</v>
      </c>
      <c r="C652" s="114"/>
    </row>
    <row r="653" spans="1:3" x14ac:dyDescent="0.75">
      <c r="A653" s="122">
        <v>44223</v>
      </c>
      <c r="B653" s="106">
        <v>3</v>
      </c>
      <c r="C653" s="114"/>
    </row>
    <row r="654" spans="1:3" x14ac:dyDescent="0.75">
      <c r="A654" s="122">
        <v>44223</v>
      </c>
      <c r="B654" s="106">
        <v>4</v>
      </c>
      <c r="C654" s="114"/>
    </row>
    <row r="655" spans="1:3" x14ac:dyDescent="0.75">
      <c r="A655" s="122">
        <v>44223</v>
      </c>
      <c r="B655" s="106">
        <v>5</v>
      </c>
      <c r="C655" s="114"/>
    </row>
    <row r="656" spans="1:3" x14ac:dyDescent="0.75">
      <c r="A656" s="122">
        <v>44223</v>
      </c>
      <c r="B656" s="106">
        <v>6</v>
      </c>
      <c r="C656" s="114"/>
    </row>
    <row r="657" spans="1:3" x14ac:dyDescent="0.75">
      <c r="A657" s="122">
        <v>44223</v>
      </c>
      <c r="B657" s="106">
        <v>7</v>
      </c>
      <c r="C657" s="114"/>
    </row>
    <row r="658" spans="1:3" x14ac:dyDescent="0.75">
      <c r="A658" s="122">
        <v>44223</v>
      </c>
      <c r="B658" s="106">
        <v>8</v>
      </c>
      <c r="C658" s="114"/>
    </row>
    <row r="659" spans="1:3" x14ac:dyDescent="0.75">
      <c r="A659" s="122">
        <v>44223</v>
      </c>
      <c r="B659" s="106">
        <v>9</v>
      </c>
      <c r="C659" s="114"/>
    </row>
    <row r="660" spans="1:3" x14ac:dyDescent="0.75">
      <c r="A660" s="122">
        <v>44223</v>
      </c>
      <c r="B660" s="106">
        <v>10</v>
      </c>
      <c r="C660" s="114"/>
    </row>
    <row r="661" spans="1:3" x14ac:dyDescent="0.75">
      <c r="A661" s="122">
        <v>44223</v>
      </c>
      <c r="B661" s="106">
        <v>11</v>
      </c>
      <c r="C661" s="114"/>
    </row>
    <row r="662" spans="1:3" x14ac:dyDescent="0.75">
      <c r="A662" s="122">
        <v>44223</v>
      </c>
      <c r="B662" s="106">
        <v>12</v>
      </c>
      <c r="C662" s="114"/>
    </row>
    <row r="663" spans="1:3" x14ac:dyDescent="0.75">
      <c r="A663" s="122">
        <v>44223</v>
      </c>
      <c r="B663" s="106">
        <v>13</v>
      </c>
      <c r="C663" s="114"/>
    </row>
    <row r="664" spans="1:3" x14ac:dyDescent="0.75">
      <c r="A664" s="122">
        <v>44223</v>
      </c>
      <c r="B664" s="106">
        <v>14</v>
      </c>
      <c r="C664" s="114"/>
    </row>
    <row r="665" spans="1:3" x14ac:dyDescent="0.75">
      <c r="A665" s="122">
        <v>44223</v>
      </c>
      <c r="B665" s="106">
        <v>15</v>
      </c>
      <c r="C665" s="114"/>
    </row>
    <row r="666" spans="1:3" x14ac:dyDescent="0.75">
      <c r="A666" s="122">
        <v>44223</v>
      </c>
      <c r="B666" s="106">
        <v>16</v>
      </c>
      <c r="C666" s="114"/>
    </row>
    <row r="667" spans="1:3" x14ac:dyDescent="0.75">
      <c r="A667" s="122">
        <v>44223</v>
      </c>
      <c r="B667" s="106">
        <v>17</v>
      </c>
      <c r="C667" s="114"/>
    </row>
    <row r="668" spans="1:3" x14ac:dyDescent="0.75">
      <c r="A668" s="122">
        <v>44223</v>
      </c>
      <c r="B668" s="106">
        <v>18</v>
      </c>
      <c r="C668" s="114"/>
    </row>
    <row r="669" spans="1:3" x14ac:dyDescent="0.75">
      <c r="A669" s="122">
        <v>44223</v>
      </c>
      <c r="B669" s="106">
        <v>19</v>
      </c>
      <c r="C669" s="114"/>
    </row>
    <row r="670" spans="1:3" x14ac:dyDescent="0.75">
      <c r="A670" s="122">
        <v>44223</v>
      </c>
      <c r="B670" s="106">
        <v>20</v>
      </c>
      <c r="C670" s="114"/>
    </row>
    <row r="671" spans="1:3" x14ac:dyDescent="0.75">
      <c r="A671" s="122">
        <v>44223</v>
      </c>
      <c r="B671" s="106">
        <v>21</v>
      </c>
      <c r="C671" s="114"/>
    </row>
    <row r="672" spans="1:3" x14ac:dyDescent="0.75">
      <c r="A672" s="122">
        <v>44223</v>
      </c>
      <c r="B672" s="106">
        <v>22</v>
      </c>
      <c r="C672" s="114"/>
    </row>
    <row r="673" spans="1:3" x14ac:dyDescent="0.75">
      <c r="A673" s="122">
        <v>44223</v>
      </c>
      <c r="B673" s="106">
        <v>23</v>
      </c>
      <c r="C673" s="114"/>
    </row>
    <row r="674" spans="1:3" x14ac:dyDescent="0.75">
      <c r="A674" s="122">
        <v>44223</v>
      </c>
      <c r="B674" s="106">
        <v>24</v>
      </c>
      <c r="C674" s="114"/>
    </row>
    <row r="675" spans="1:3" x14ac:dyDescent="0.75">
      <c r="A675" s="122">
        <v>44224</v>
      </c>
      <c r="B675" s="106">
        <v>1</v>
      </c>
      <c r="C675" s="114"/>
    </row>
    <row r="676" spans="1:3" x14ac:dyDescent="0.75">
      <c r="A676" s="122">
        <v>44224</v>
      </c>
      <c r="B676" s="106">
        <v>2</v>
      </c>
      <c r="C676" s="114"/>
    </row>
    <row r="677" spans="1:3" x14ac:dyDescent="0.75">
      <c r="A677" s="122">
        <v>44224</v>
      </c>
      <c r="B677" s="106">
        <v>3</v>
      </c>
      <c r="C677" s="114"/>
    </row>
    <row r="678" spans="1:3" x14ac:dyDescent="0.75">
      <c r="A678" s="122">
        <v>44224</v>
      </c>
      <c r="B678" s="106">
        <v>4</v>
      </c>
      <c r="C678" s="114"/>
    </row>
    <row r="679" spans="1:3" x14ac:dyDescent="0.75">
      <c r="A679" s="122">
        <v>44224</v>
      </c>
      <c r="B679" s="106">
        <v>5</v>
      </c>
      <c r="C679" s="114"/>
    </row>
    <row r="680" spans="1:3" x14ac:dyDescent="0.75">
      <c r="A680" s="122">
        <v>44224</v>
      </c>
      <c r="B680" s="106">
        <v>6</v>
      </c>
      <c r="C680" s="114"/>
    </row>
    <row r="681" spans="1:3" x14ac:dyDescent="0.75">
      <c r="A681" s="122">
        <v>44224</v>
      </c>
      <c r="B681" s="106">
        <v>7</v>
      </c>
      <c r="C681" s="114"/>
    </row>
    <row r="682" spans="1:3" x14ac:dyDescent="0.75">
      <c r="A682" s="122">
        <v>44224</v>
      </c>
      <c r="B682" s="106">
        <v>8</v>
      </c>
      <c r="C682" s="114"/>
    </row>
    <row r="683" spans="1:3" x14ac:dyDescent="0.75">
      <c r="A683" s="122">
        <v>44224</v>
      </c>
      <c r="B683" s="106">
        <v>9</v>
      </c>
      <c r="C683" s="114"/>
    </row>
    <row r="684" spans="1:3" x14ac:dyDescent="0.75">
      <c r="A684" s="122">
        <v>44224</v>
      </c>
      <c r="B684" s="106">
        <v>10</v>
      </c>
      <c r="C684" s="114"/>
    </row>
    <row r="685" spans="1:3" x14ac:dyDescent="0.75">
      <c r="A685" s="122">
        <v>44224</v>
      </c>
      <c r="B685" s="106">
        <v>11</v>
      </c>
      <c r="C685" s="114"/>
    </row>
    <row r="686" spans="1:3" x14ac:dyDescent="0.75">
      <c r="A686" s="122">
        <v>44224</v>
      </c>
      <c r="B686" s="106">
        <v>12</v>
      </c>
      <c r="C686" s="114"/>
    </row>
    <row r="687" spans="1:3" x14ac:dyDescent="0.75">
      <c r="A687" s="122">
        <v>44224</v>
      </c>
      <c r="B687" s="106">
        <v>13</v>
      </c>
      <c r="C687" s="114"/>
    </row>
    <row r="688" spans="1:3" x14ac:dyDescent="0.75">
      <c r="A688" s="122">
        <v>44224</v>
      </c>
      <c r="B688" s="106">
        <v>14</v>
      </c>
      <c r="C688" s="114"/>
    </row>
    <row r="689" spans="1:3" x14ac:dyDescent="0.75">
      <c r="A689" s="122">
        <v>44224</v>
      </c>
      <c r="B689" s="106">
        <v>15</v>
      </c>
      <c r="C689" s="114"/>
    </row>
    <row r="690" spans="1:3" x14ac:dyDescent="0.75">
      <c r="A690" s="122">
        <v>44224</v>
      </c>
      <c r="B690" s="106">
        <v>16</v>
      </c>
      <c r="C690" s="114"/>
    </row>
    <row r="691" spans="1:3" x14ac:dyDescent="0.75">
      <c r="A691" s="122">
        <v>44224</v>
      </c>
      <c r="B691" s="106">
        <v>17</v>
      </c>
      <c r="C691" s="114"/>
    </row>
    <row r="692" spans="1:3" x14ac:dyDescent="0.75">
      <c r="A692" s="122">
        <v>44224</v>
      </c>
      <c r="B692" s="106">
        <v>18</v>
      </c>
      <c r="C692" s="114"/>
    </row>
    <row r="693" spans="1:3" x14ac:dyDescent="0.75">
      <c r="A693" s="122">
        <v>44224</v>
      </c>
      <c r="B693" s="106">
        <v>19</v>
      </c>
      <c r="C693" s="114"/>
    </row>
    <row r="694" spans="1:3" x14ac:dyDescent="0.75">
      <c r="A694" s="122">
        <v>44224</v>
      </c>
      <c r="B694" s="106">
        <v>20</v>
      </c>
      <c r="C694" s="114"/>
    </row>
    <row r="695" spans="1:3" x14ac:dyDescent="0.75">
      <c r="A695" s="122">
        <v>44224</v>
      </c>
      <c r="B695" s="106">
        <v>21</v>
      </c>
      <c r="C695" s="114"/>
    </row>
    <row r="696" spans="1:3" x14ac:dyDescent="0.75">
      <c r="A696" s="122">
        <v>44224</v>
      </c>
      <c r="B696" s="106">
        <v>22</v>
      </c>
      <c r="C696" s="114"/>
    </row>
    <row r="697" spans="1:3" x14ac:dyDescent="0.75">
      <c r="A697" s="122">
        <v>44224</v>
      </c>
      <c r="B697" s="106">
        <v>23</v>
      </c>
      <c r="C697" s="114"/>
    </row>
    <row r="698" spans="1:3" x14ac:dyDescent="0.75">
      <c r="A698" s="122">
        <v>44224</v>
      </c>
      <c r="B698" s="106">
        <v>24</v>
      </c>
      <c r="C698" s="114"/>
    </row>
    <row r="699" spans="1:3" x14ac:dyDescent="0.75">
      <c r="A699" s="122">
        <v>44225</v>
      </c>
      <c r="B699" s="106">
        <v>1</v>
      </c>
      <c r="C699" s="114"/>
    </row>
    <row r="700" spans="1:3" x14ac:dyDescent="0.75">
      <c r="A700" s="122">
        <v>44225</v>
      </c>
      <c r="B700" s="106">
        <v>2</v>
      </c>
      <c r="C700" s="114"/>
    </row>
    <row r="701" spans="1:3" x14ac:dyDescent="0.75">
      <c r="A701" s="122">
        <v>44225</v>
      </c>
      <c r="B701" s="106">
        <v>3</v>
      </c>
      <c r="C701" s="114"/>
    </row>
    <row r="702" spans="1:3" x14ac:dyDescent="0.75">
      <c r="A702" s="122">
        <v>44225</v>
      </c>
      <c r="B702" s="106">
        <v>4</v>
      </c>
      <c r="C702" s="114"/>
    </row>
    <row r="703" spans="1:3" x14ac:dyDescent="0.75">
      <c r="A703" s="122">
        <v>44225</v>
      </c>
      <c r="B703" s="106">
        <v>5</v>
      </c>
      <c r="C703" s="114"/>
    </row>
    <row r="704" spans="1:3" x14ac:dyDescent="0.75">
      <c r="A704" s="122">
        <v>44225</v>
      </c>
      <c r="B704" s="106">
        <v>6</v>
      </c>
      <c r="C704" s="114"/>
    </row>
    <row r="705" spans="1:3" x14ac:dyDescent="0.75">
      <c r="A705" s="122">
        <v>44225</v>
      </c>
      <c r="B705" s="106">
        <v>7</v>
      </c>
      <c r="C705" s="114"/>
    </row>
    <row r="706" spans="1:3" x14ac:dyDescent="0.75">
      <c r="A706" s="122">
        <v>44225</v>
      </c>
      <c r="B706" s="106">
        <v>8</v>
      </c>
      <c r="C706" s="114"/>
    </row>
    <row r="707" spans="1:3" x14ac:dyDescent="0.75">
      <c r="A707" s="122">
        <v>44225</v>
      </c>
      <c r="B707" s="106">
        <v>9</v>
      </c>
      <c r="C707" s="114"/>
    </row>
    <row r="708" spans="1:3" x14ac:dyDescent="0.75">
      <c r="A708" s="122">
        <v>44225</v>
      </c>
      <c r="B708" s="106">
        <v>10</v>
      </c>
      <c r="C708" s="114"/>
    </row>
    <row r="709" spans="1:3" x14ac:dyDescent="0.75">
      <c r="A709" s="122">
        <v>44225</v>
      </c>
      <c r="B709" s="106">
        <v>11</v>
      </c>
      <c r="C709" s="114"/>
    </row>
    <row r="710" spans="1:3" x14ac:dyDescent="0.75">
      <c r="A710" s="122">
        <v>44225</v>
      </c>
      <c r="B710" s="106">
        <v>12</v>
      </c>
      <c r="C710" s="114"/>
    </row>
    <row r="711" spans="1:3" x14ac:dyDescent="0.75">
      <c r="A711" s="122">
        <v>44225</v>
      </c>
      <c r="B711" s="106">
        <v>13</v>
      </c>
      <c r="C711" s="114"/>
    </row>
    <row r="712" spans="1:3" x14ac:dyDescent="0.75">
      <c r="A712" s="122">
        <v>44225</v>
      </c>
      <c r="B712" s="106">
        <v>14</v>
      </c>
      <c r="C712" s="114"/>
    </row>
    <row r="713" spans="1:3" x14ac:dyDescent="0.75">
      <c r="A713" s="122">
        <v>44225</v>
      </c>
      <c r="B713" s="106">
        <v>15</v>
      </c>
      <c r="C713" s="114"/>
    </row>
    <row r="714" spans="1:3" x14ac:dyDescent="0.75">
      <c r="A714" s="122">
        <v>44225</v>
      </c>
      <c r="B714" s="106">
        <v>16</v>
      </c>
      <c r="C714" s="114"/>
    </row>
    <row r="715" spans="1:3" x14ac:dyDescent="0.75">
      <c r="A715" s="122">
        <v>44225</v>
      </c>
      <c r="B715" s="106">
        <v>17</v>
      </c>
      <c r="C715" s="114"/>
    </row>
    <row r="716" spans="1:3" x14ac:dyDescent="0.75">
      <c r="A716" s="122">
        <v>44225</v>
      </c>
      <c r="B716" s="106">
        <v>18</v>
      </c>
      <c r="C716" s="114"/>
    </row>
    <row r="717" spans="1:3" x14ac:dyDescent="0.75">
      <c r="A717" s="122">
        <v>44225</v>
      </c>
      <c r="B717" s="106">
        <v>19</v>
      </c>
      <c r="C717" s="114"/>
    </row>
    <row r="718" spans="1:3" x14ac:dyDescent="0.75">
      <c r="A718" s="122">
        <v>44225</v>
      </c>
      <c r="B718" s="106">
        <v>20</v>
      </c>
      <c r="C718" s="114"/>
    </row>
    <row r="719" spans="1:3" x14ac:dyDescent="0.75">
      <c r="A719" s="122">
        <v>44225</v>
      </c>
      <c r="B719" s="106">
        <v>21</v>
      </c>
      <c r="C719" s="114"/>
    </row>
    <row r="720" spans="1:3" x14ac:dyDescent="0.75">
      <c r="A720" s="122">
        <v>44225</v>
      </c>
      <c r="B720" s="106">
        <v>22</v>
      </c>
      <c r="C720" s="114"/>
    </row>
    <row r="721" spans="1:3" x14ac:dyDescent="0.75">
      <c r="A721" s="122">
        <v>44225</v>
      </c>
      <c r="B721" s="106">
        <v>23</v>
      </c>
      <c r="C721" s="114"/>
    </row>
    <row r="722" spans="1:3" x14ac:dyDescent="0.75">
      <c r="A722" s="122">
        <v>44225</v>
      </c>
      <c r="B722" s="106">
        <v>24</v>
      </c>
      <c r="C722" s="114"/>
    </row>
    <row r="723" spans="1:3" x14ac:dyDescent="0.75">
      <c r="A723" s="122">
        <v>44226</v>
      </c>
      <c r="B723" s="106">
        <v>1</v>
      </c>
      <c r="C723" s="114"/>
    </row>
    <row r="724" spans="1:3" x14ac:dyDescent="0.75">
      <c r="A724" s="122">
        <v>44226</v>
      </c>
      <c r="B724" s="106">
        <v>2</v>
      </c>
      <c r="C724" s="114"/>
    </row>
    <row r="725" spans="1:3" x14ac:dyDescent="0.75">
      <c r="A725" s="122">
        <v>44226</v>
      </c>
      <c r="B725" s="106">
        <v>3</v>
      </c>
      <c r="C725" s="114"/>
    </row>
    <row r="726" spans="1:3" x14ac:dyDescent="0.75">
      <c r="A726" s="122">
        <v>44226</v>
      </c>
      <c r="B726" s="106">
        <v>4</v>
      </c>
      <c r="C726" s="114"/>
    </row>
    <row r="727" spans="1:3" x14ac:dyDescent="0.75">
      <c r="A727" s="122">
        <v>44226</v>
      </c>
      <c r="B727" s="106">
        <v>5</v>
      </c>
      <c r="C727" s="114"/>
    </row>
    <row r="728" spans="1:3" x14ac:dyDescent="0.75">
      <c r="A728" s="122">
        <v>44226</v>
      </c>
      <c r="B728" s="106">
        <v>6</v>
      </c>
      <c r="C728" s="114"/>
    </row>
    <row r="729" spans="1:3" x14ac:dyDescent="0.75">
      <c r="A729" s="122">
        <v>44226</v>
      </c>
      <c r="B729" s="106">
        <v>7</v>
      </c>
      <c r="C729" s="114"/>
    </row>
    <row r="730" spans="1:3" x14ac:dyDescent="0.75">
      <c r="A730" s="122">
        <v>44226</v>
      </c>
      <c r="B730" s="106">
        <v>8</v>
      </c>
      <c r="C730" s="114"/>
    </row>
    <row r="731" spans="1:3" x14ac:dyDescent="0.75">
      <c r="A731" s="122">
        <v>44226</v>
      </c>
      <c r="B731" s="106">
        <v>9</v>
      </c>
      <c r="C731" s="114"/>
    </row>
    <row r="732" spans="1:3" x14ac:dyDescent="0.75">
      <c r="A732" s="122">
        <v>44226</v>
      </c>
      <c r="B732" s="106">
        <v>10</v>
      </c>
      <c r="C732" s="114"/>
    </row>
    <row r="733" spans="1:3" x14ac:dyDescent="0.75">
      <c r="A733" s="122">
        <v>44226</v>
      </c>
      <c r="B733" s="106">
        <v>11</v>
      </c>
      <c r="C733" s="114"/>
    </row>
    <row r="734" spans="1:3" x14ac:dyDescent="0.75">
      <c r="A734" s="122">
        <v>44226</v>
      </c>
      <c r="B734" s="106">
        <v>12</v>
      </c>
      <c r="C734" s="114"/>
    </row>
    <row r="735" spans="1:3" x14ac:dyDescent="0.75">
      <c r="A735" s="122">
        <v>44226</v>
      </c>
      <c r="B735" s="106">
        <v>13</v>
      </c>
      <c r="C735" s="114"/>
    </row>
    <row r="736" spans="1:3" x14ac:dyDescent="0.75">
      <c r="A736" s="122">
        <v>44226</v>
      </c>
      <c r="B736" s="106">
        <v>14</v>
      </c>
      <c r="C736" s="114"/>
    </row>
    <row r="737" spans="1:3" x14ac:dyDescent="0.75">
      <c r="A737" s="122">
        <v>44226</v>
      </c>
      <c r="B737" s="106">
        <v>15</v>
      </c>
      <c r="C737" s="114"/>
    </row>
    <row r="738" spans="1:3" x14ac:dyDescent="0.75">
      <c r="A738" s="122">
        <v>44226</v>
      </c>
      <c r="B738" s="106">
        <v>16</v>
      </c>
      <c r="C738" s="114"/>
    </row>
    <row r="739" spans="1:3" x14ac:dyDescent="0.75">
      <c r="A739" s="122">
        <v>44226</v>
      </c>
      <c r="B739" s="106">
        <v>17</v>
      </c>
      <c r="C739" s="114"/>
    </row>
    <row r="740" spans="1:3" x14ac:dyDescent="0.75">
      <c r="A740" s="122">
        <v>44226</v>
      </c>
      <c r="B740" s="106">
        <v>18</v>
      </c>
      <c r="C740" s="114"/>
    </row>
    <row r="741" spans="1:3" x14ac:dyDescent="0.75">
      <c r="A741" s="122">
        <v>44226</v>
      </c>
      <c r="B741" s="106">
        <v>19</v>
      </c>
      <c r="C741" s="114"/>
    </row>
    <row r="742" spans="1:3" x14ac:dyDescent="0.75">
      <c r="A742" s="122">
        <v>44226</v>
      </c>
      <c r="B742" s="106">
        <v>20</v>
      </c>
      <c r="C742" s="114"/>
    </row>
    <row r="743" spans="1:3" x14ac:dyDescent="0.75">
      <c r="A743" s="122">
        <v>44226</v>
      </c>
      <c r="B743" s="106">
        <v>21</v>
      </c>
      <c r="C743" s="114"/>
    </row>
    <row r="744" spans="1:3" x14ac:dyDescent="0.75">
      <c r="A744" s="122">
        <v>44226</v>
      </c>
      <c r="B744" s="106">
        <v>22</v>
      </c>
      <c r="C744" s="114"/>
    </row>
    <row r="745" spans="1:3" x14ac:dyDescent="0.75">
      <c r="A745" s="122">
        <v>44226</v>
      </c>
      <c r="B745" s="106">
        <v>23</v>
      </c>
      <c r="C745" s="114"/>
    </row>
    <row r="746" spans="1:3" x14ac:dyDescent="0.75">
      <c r="A746" s="122">
        <v>44226</v>
      </c>
      <c r="B746" s="106">
        <v>24</v>
      </c>
      <c r="C746" s="114"/>
    </row>
    <row r="747" spans="1:3" x14ac:dyDescent="0.75">
      <c r="A747" s="122">
        <v>44227</v>
      </c>
      <c r="B747" s="106">
        <v>1</v>
      </c>
      <c r="C747" s="114"/>
    </row>
    <row r="748" spans="1:3" x14ac:dyDescent="0.75">
      <c r="A748" s="122">
        <v>44227</v>
      </c>
      <c r="B748" s="106">
        <v>2</v>
      </c>
      <c r="C748" s="114"/>
    </row>
    <row r="749" spans="1:3" x14ac:dyDescent="0.75">
      <c r="A749" s="122">
        <v>44227</v>
      </c>
      <c r="B749" s="106">
        <v>3</v>
      </c>
      <c r="C749" s="114"/>
    </row>
    <row r="750" spans="1:3" x14ac:dyDescent="0.75">
      <c r="A750" s="122">
        <v>44227</v>
      </c>
      <c r="B750" s="106">
        <v>4</v>
      </c>
      <c r="C750" s="114"/>
    </row>
    <row r="751" spans="1:3" x14ac:dyDescent="0.75">
      <c r="A751" s="122">
        <v>44227</v>
      </c>
      <c r="B751" s="106">
        <v>5</v>
      </c>
      <c r="C751" s="114"/>
    </row>
    <row r="752" spans="1:3" x14ac:dyDescent="0.75">
      <c r="A752" s="122">
        <v>44227</v>
      </c>
      <c r="B752" s="106">
        <v>6</v>
      </c>
      <c r="C752" s="114"/>
    </row>
    <row r="753" spans="1:3" x14ac:dyDescent="0.75">
      <c r="A753" s="122">
        <v>44227</v>
      </c>
      <c r="B753" s="106">
        <v>7</v>
      </c>
      <c r="C753" s="114"/>
    </row>
    <row r="754" spans="1:3" x14ac:dyDescent="0.75">
      <c r="A754" s="122">
        <v>44227</v>
      </c>
      <c r="B754" s="106">
        <v>8</v>
      </c>
      <c r="C754" s="114"/>
    </row>
    <row r="755" spans="1:3" x14ac:dyDescent="0.75">
      <c r="A755" s="122">
        <v>44227</v>
      </c>
      <c r="B755" s="106">
        <v>9</v>
      </c>
      <c r="C755" s="114"/>
    </row>
    <row r="756" spans="1:3" x14ac:dyDescent="0.75">
      <c r="A756" s="122">
        <v>44227</v>
      </c>
      <c r="B756" s="106">
        <v>10</v>
      </c>
      <c r="C756" s="114"/>
    </row>
    <row r="757" spans="1:3" x14ac:dyDescent="0.75">
      <c r="A757" s="122">
        <v>44227</v>
      </c>
      <c r="B757" s="106">
        <v>11</v>
      </c>
      <c r="C757" s="114"/>
    </row>
    <row r="758" spans="1:3" x14ac:dyDescent="0.75">
      <c r="A758" s="122">
        <v>44227</v>
      </c>
      <c r="B758" s="106">
        <v>12</v>
      </c>
      <c r="C758" s="114"/>
    </row>
    <row r="759" spans="1:3" x14ac:dyDescent="0.75">
      <c r="A759" s="122">
        <v>44227</v>
      </c>
      <c r="B759" s="106">
        <v>13</v>
      </c>
      <c r="C759" s="114"/>
    </row>
    <row r="760" spans="1:3" x14ac:dyDescent="0.75">
      <c r="A760" s="122">
        <v>44227</v>
      </c>
      <c r="B760" s="106">
        <v>14</v>
      </c>
      <c r="C760" s="114"/>
    </row>
    <row r="761" spans="1:3" x14ac:dyDescent="0.75">
      <c r="A761" s="122">
        <v>44227</v>
      </c>
      <c r="B761" s="106">
        <v>15</v>
      </c>
      <c r="C761" s="114"/>
    </row>
    <row r="762" spans="1:3" x14ac:dyDescent="0.75">
      <c r="A762" s="122">
        <v>44227</v>
      </c>
      <c r="B762" s="106">
        <v>16</v>
      </c>
      <c r="C762" s="114"/>
    </row>
    <row r="763" spans="1:3" x14ac:dyDescent="0.75">
      <c r="A763" s="122">
        <v>44227</v>
      </c>
      <c r="B763" s="106">
        <v>17</v>
      </c>
      <c r="C763" s="114"/>
    </row>
    <row r="764" spans="1:3" x14ac:dyDescent="0.75">
      <c r="A764" s="122">
        <v>44227</v>
      </c>
      <c r="B764" s="106">
        <v>18</v>
      </c>
      <c r="C764" s="114"/>
    </row>
    <row r="765" spans="1:3" x14ac:dyDescent="0.75">
      <c r="A765" s="122">
        <v>44227</v>
      </c>
      <c r="B765" s="106">
        <v>19</v>
      </c>
      <c r="C765" s="114"/>
    </row>
    <row r="766" spans="1:3" x14ac:dyDescent="0.75">
      <c r="A766" s="122">
        <v>44227</v>
      </c>
      <c r="B766" s="106">
        <v>20</v>
      </c>
      <c r="C766" s="114"/>
    </row>
    <row r="767" spans="1:3" x14ac:dyDescent="0.75">
      <c r="A767" s="122">
        <v>44227</v>
      </c>
      <c r="B767" s="106">
        <v>21</v>
      </c>
      <c r="C767" s="114"/>
    </row>
    <row r="768" spans="1:3" x14ac:dyDescent="0.75">
      <c r="A768" s="122">
        <v>44227</v>
      </c>
      <c r="B768" s="106">
        <v>22</v>
      </c>
      <c r="C768" s="114"/>
    </row>
    <row r="769" spans="1:3" x14ac:dyDescent="0.75">
      <c r="A769" s="122">
        <v>44227</v>
      </c>
      <c r="B769" s="106">
        <v>23</v>
      </c>
      <c r="C769" s="114"/>
    </row>
    <row r="770" spans="1:3" x14ac:dyDescent="0.75">
      <c r="A770" s="122">
        <v>44227</v>
      </c>
      <c r="B770" s="106">
        <v>24</v>
      </c>
      <c r="C770" s="114"/>
    </row>
    <row r="771" spans="1:3" x14ac:dyDescent="0.75">
      <c r="A771" s="122">
        <v>44228</v>
      </c>
      <c r="B771" s="106">
        <v>1</v>
      </c>
      <c r="C771" s="114"/>
    </row>
    <row r="772" spans="1:3" x14ac:dyDescent="0.75">
      <c r="A772" s="122">
        <v>44228</v>
      </c>
      <c r="B772" s="106">
        <v>2</v>
      </c>
      <c r="C772" s="114"/>
    </row>
    <row r="773" spans="1:3" x14ac:dyDescent="0.75">
      <c r="A773" s="122">
        <v>44228</v>
      </c>
      <c r="B773" s="106">
        <v>3</v>
      </c>
      <c r="C773" s="114"/>
    </row>
    <row r="774" spans="1:3" x14ac:dyDescent="0.75">
      <c r="A774" s="122">
        <v>44228</v>
      </c>
      <c r="B774" s="106">
        <v>4</v>
      </c>
      <c r="C774" s="114"/>
    </row>
    <row r="775" spans="1:3" x14ac:dyDescent="0.75">
      <c r="A775" s="122">
        <v>44228</v>
      </c>
      <c r="B775" s="106">
        <v>5</v>
      </c>
      <c r="C775" s="114"/>
    </row>
    <row r="776" spans="1:3" x14ac:dyDescent="0.75">
      <c r="A776" s="122">
        <v>44228</v>
      </c>
      <c r="B776" s="106">
        <v>6</v>
      </c>
      <c r="C776" s="114"/>
    </row>
    <row r="777" spans="1:3" x14ac:dyDescent="0.75">
      <c r="A777" s="122">
        <v>44228</v>
      </c>
      <c r="B777" s="106">
        <v>7</v>
      </c>
      <c r="C777" s="114"/>
    </row>
    <row r="778" spans="1:3" x14ac:dyDescent="0.75">
      <c r="A778" s="122">
        <v>44228</v>
      </c>
      <c r="B778" s="106">
        <v>8</v>
      </c>
      <c r="C778" s="114"/>
    </row>
    <row r="779" spans="1:3" x14ac:dyDescent="0.75">
      <c r="A779" s="122">
        <v>44228</v>
      </c>
      <c r="B779" s="106">
        <v>9</v>
      </c>
      <c r="C779" s="114"/>
    </row>
    <row r="780" spans="1:3" x14ac:dyDescent="0.75">
      <c r="A780" s="122">
        <v>44228</v>
      </c>
      <c r="B780" s="106">
        <v>10</v>
      </c>
      <c r="C780" s="114"/>
    </row>
    <row r="781" spans="1:3" x14ac:dyDescent="0.75">
      <c r="A781" s="122">
        <v>44228</v>
      </c>
      <c r="B781" s="106">
        <v>11</v>
      </c>
      <c r="C781" s="114"/>
    </row>
    <row r="782" spans="1:3" x14ac:dyDescent="0.75">
      <c r="A782" s="122">
        <v>44228</v>
      </c>
      <c r="B782" s="106">
        <v>12</v>
      </c>
      <c r="C782" s="114"/>
    </row>
    <row r="783" spans="1:3" x14ac:dyDescent="0.75">
      <c r="A783" s="122">
        <v>44228</v>
      </c>
      <c r="B783" s="106">
        <v>13</v>
      </c>
      <c r="C783" s="114"/>
    </row>
    <row r="784" spans="1:3" x14ac:dyDescent="0.75">
      <c r="A784" s="122">
        <v>44228</v>
      </c>
      <c r="B784" s="106">
        <v>14</v>
      </c>
      <c r="C784" s="114"/>
    </row>
    <row r="785" spans="1:3" x14ac:dyDescent="0.75">
      <c r="A785" s="122">
        <v>44228</v>
      </c>
      <c r="B785" s="106">
        <v>15</v>
      </c>
      <c r="C785" s="114"/>
    </row>
    <row r="786" spans="1:3" x14ac:dyDescent="0.75">
      <c r="A786" s="122">
        <v>44228</v>
      </c>
      <c r="B786" s="106">
        <v>16</v>
      </c>
      <c r="C786" s="114"/>
    </row>
    <row r="787" spans="1:3" x14ac:dyDescent="0.75">
      <c r="A787" s="122">
        <v>44228</v>
      </c>
      <c r="B787" s="106">
        <v>17</v>
      </c>
      <c r="C787" s="114"/>
    </row>
    <row r="788" spans="1:3" x14ac:dyDescent="0.75">
      <c r="A788" s="122">
        <v>44228</v>
      </c>
      <c r="B788" s="106">
        <v>18</v>
      </c>
      <c r="C788" s="114"/>
    </row>
    <row r="789" spans="1:3" x14ac:dyDescent="0.75">
      <c r="A789" s="122">
        <v>44228</v>
      </c>
      <c r="B789" s="106">
        <v>19</v>
      </c>
      <c r="C789" s="114"/>
    </row>
    <row r="790" spans="1:3" x14ac:dyDescent="0.75">
      <c r="A790" s="122">
        <v>44228</v>
      </c>
      <c r="B790" s="106">
        <v>20</v>
      </c>
      <c r="C790" s="114"/>
    </row>
    <row r="791" spans="1:3" x14ac:dyDescent="0.75">
      <c r="A791" s="122">
        <v>44228</v>
      </c>
      <c r="B791" s="106">
        <v>21</v>
      </c>
      <c r="C791" s="114"/>
    </row>
    <row r="792" spans="1:3" x14ac:dyDescent="0.75">
      <c r="A792" s="122">
        <v>44228</v>
      </c>
      <c r="B792" s="106">
        <v>22</v>
      </c>
      <c r="C792" s="114"/>
    </row>
    <row r="793" spans="1:3" x14ac:dyDescent="0.75">
      <c r="A793" s="122">
        <v>44228</v>
      </c>
      <c r="B793" s="106">
        <v>23</v>
      </c>
      <c r="C793" s="114"/>
    </row>
    <row r="794" spans="1:3" x14ac:dyDescent="0.75">
      <c r="A794" s="122">
        <v>44228</v>
      </c>
      <c r="B794" s="106">
        <v>24</v>
      </c>
      <c r="C794" s="114"/>
    </row>
    <row r="795" spans="1:3" x14ac:dyDescent="0.75">
      <c r="A795" s="122">
        <v>44229</v>
      </c>
      <c r="B795" s="106">
        <v>1</v>
      </c>
      <c r="C795" s="114"/>
    </row>
    <row r="796" spans="1:3" x14ac:dyDescent="0.75">
      <c r="A796" s="122">
        <v>44229</v>
      </c>
      <c r="B796" s="106">
        <v>2</v>
      </c>
      <c r="C796" s="114"/>
    </row>
    <row r="797" spans="1:3" x14ac:dyDescent="0.75">
      <c r="A797" s="122">
        <v>44229</v>
      </c>
      <c r="B797" s="106">
        <v>3</v>
      </c>
      <c r="C797" s="114"/>
    </row>
    <row r="798" spans="1:3" x14ac:dyDescent="0.75">
      <c r="A798" s="122">
        <v>44229</v>
      </c>
      <c r="B798" s="106">
        <v>4</v>
      </c>
      <c r="C798" s="114"/>
    </row>
    <row r="799" spans="1:3" x14ac:dyDescent="0.75">
      <c r="A799" s="122">
        <v>44229</v>
      </c>
      <c r="B799" s="106">
        <v>5</v>
      </c>
      <c r="C799" s="114"/>
    </row>
    <row r="800" spans="1:3" x14ac:dyDescent="0.75">
      <c r="A800" s="122">
        <v>44229</v>
      </c>
      <c r="B800" s="106">
        <v>6</v>
      </c>
      <c r="C800" s="114"/>
    </row>
    <row r="801" spans="1:3" x14ac:dyDescent="0.75">
      <c r="A801" s="122">
        <v>44229</v>
      </c>
      <c r="B801" s="106">
        <v>7</v>
      </c>
      <c r="C801" s="114"/>
    </row>
    <row r="802" spans="1:3" x14ac:dyDescent="0.75">
      <c r="A802" s="122">
        <v>44229</v>
      </c>
      <c r="B802" s="106">
        <v>8</v>
      </c>
      <c r="C802" s="114"/>
    </row>
    <row r="803" spans="1:3" x14ac:dyDescent="0.75">
      <c r="A803" s="122">
        <v>44229</v>
      </c>
      <c r="B803" s="106">
        <v>9</v>
      </c>
      <c r="C803" s="114"/>
    </row>
    <row r="804" spans="1:3" x14ac:dyDescent="0.75">
      <c r="A804" s="122">
        <v>44229</v>
      </c>
      <c r="B804" s="106">
        <v>10</v>
      </c>
      <c r="C804" s="114"/>
    </row>
    <row r="805" spans="1:3" x14ac:dyDescent="0.75">
      <c r="A805" s="122">
        <v>44229</v>
      </c>
      <c r="B805" s="106">
        <v>11</v>
      </c>
      <c r="C805" s="114"/>
    </row>
    <row r="806" spans="1:3" x14ac:dyDescent="0.75">
      <c r="A806" s="122">
        <v>44229</v>
      </c>
      <c r="B806" s="106">
        <v>12</v>
      </c>
      <c r="C806" s="114"/>
    </row>
    <row r="807" spans="1:3" x14ac:dyDescent="0.75">
      <c r="A807" s="122">
        <v>44229</v>
      </c>
      <c r="B807" s="106">
        <v>13</v>
      </c>
      <c r="C807" s="114"/>
    </row>
    <row r="808" spans="1:3" x14ac:dyDescent="0.75">
      <c r="A808" s="122">
        <v>44229</v>
      </c>
      <c r="B808" s="106">
        <v>14</v>
      </c>
      <c r="C808" s="114"/>
    </row>
    <row r="809" spans="1:3" x14ac:dyDescent="0.75">
      <c r="A809" s="122">
        <v>44229</v>
      </c>
      <c r="B809" s="106">
        <v>15</v>
      </c>
      <c r="C809" s="114"/>
    </row>
    <row r="810" spans="1:3" x14ac:dyDescent="0.75">
      <c r="A810" s="122">
        <v>44229</v>
      </c>
      <c r="B810" s="106">
        <v>16</v>
      </c>
      <c r="C810" s="114"/>
    </row>
    <row r="811" spans="1:3" x14ac:dyDescent="0.75">
      <c r="A811" s="122">
        <v>44229</v>
      </c>
      <c r="B811" s="106">
        <v>17</v>
      </c>
      <c r="C811" s="114"/>
    </row>
    <row r="812" spans="1:3" x14ac:dyDescent="0.75">
      <c r="A812" s="122">
        <v>44229</v>
      </c>
      <c r="B812" s="106">
        <v>18</v>
      </c>
      <c r="C812" s="114"/>
    </row>
    <row r="813" spans="1:3" x14ac:dyDescent="0.75">
      <c r="A813" s="122">
        <v>44229</v>
      </c>
      <c r="B813" s="106">
        <v>19</v>
      </c>
      <c r="C813" s="114"/>
    </row>
    <row r="814" spans="1:3" x14ac:dyDescent="0.75">
      <c r="A814" s="122">
        <v>44229</v>
      </c>
      <c r="B814" s="106">
        <v>20</v>
      </c>
      <c r="C814" s="114"/>
    </row>
    <row r="815" spans="1:3" x14ac:dyDescent="0.75">
      <c r="A815" s="122">
        <v>44229</v>
      </c>
      <c r="B815" s="106">
        <v>21</v>
      </c>
      <c r="C815" s="114"/>
    </row>
    <row r="816" spans="1:3" x14ac:dyDescent="0.75">
      <c r="A816" s="122">
        <v>44229</v>
      </c>
      <c r="B816" s="106">
        <v>22</v>
      </c>
      <c r="C816" s="114"/>
    </row>
    <row r="817" spans="1:3" x14ac:dyDescent="0.75">
      <c r="A817" s="122">
        <v>44229</v>
      </c>
      <c r="B817" s="106">
        <v>23</v>
      </c>
      <c r="C817" s="114"/>
    </row>
    <row r="818" spans="1:3" x14ac:dyDescent="0.75">
      <c r="A818" s="122">
        <v>44229</v>
      </c>
      <c r="B818" s="106">
        <v>24</v>
      </c>
      <c r="C818" s="114"/>
    </row>
    <row r="819" spans="1:3" x14ac:dyDescent="0.75">
      <c r="A819" s="122">
        <v>44230</v>
      </c>
      <c r="B819" s="106">
        <v>1</v>
      </c>
      <c r="C819" s="114"/>
    </row>
    <row r="820" spans="1:3" x14ac:dyDescent="0.75">
      <c r="A820" s="122">
        <v>44230</v>
      </c>
      <c r="B820" s="106">
        <v>2</v>
      </c>
      <c r="C820" s="114"/>
    </row>
    <row r="821" spans="1:3" x14ac:dyDescent="0.75">
      <c r="A821" s="122">
        <v>44230</v>
      </c>
      <c r="B821" s="106">
        <v>3</v>
      </c>
      <c r="C821" s="114"/>
    </row>
    <row r="822" spans="1:3" x14ac:dyDescent="0.75">
      <c r="A822" s="122">
        <v>44230</v>
      </c>
      <c r="B822" s="106">
        <v>4</v>
      </c>
      <c r="C822" s="114"/>
    </row>
    <row r="823" spans="1:3" x14ac:dyDescent="0.75">
      <c r="A823" s="122">
        <v>44230</v>
      </c>
      <c r="B823" s="106">
        <v>5</v>
      </c>
      <c r="C823" s="114"/>
    </row>
    <row r="824" spans="1:3" x14ac:dyDescent="0.75">
      <c r="A824" s="122">
        <v>44230</v>
      </c>
      <c r="B824" s="106">
        <v>6</v>
      </c>
      <c r="C824" s="114"/>
    </row>
    <row r="825" spans="1:3" x14ac:dyDescent="0.75">
      <c r="A825" s="122">
        <v>44230</v>
      </c>
      <c r="B825" s="106">
        <v>7</v>
      </c>
      <c r="C825" s="114"/>
    </row>
    <row r="826" spans="1:3" x14ac:dyDescent="0.75">
      <c r="A826" s="122">
        <v>44230</v>
      </c>
      <c r="B826" s="106">
        <v>8</v>
      </c>
      <c r="C826" s="114"/>
    </row>
    <row r="827" spans="1:3" x14ac:dyDescent="0.75">
      <c r="A827" s="122">
        <v>44230</v>
      </c>
      <c r="B827" s="106">
        <v>9</v>
      </c>
      <c r="C827" s="114"/>
    </row>
    <row r="828" spans="1:3" x14ac:dyDescent="0.75">
      <c r="A828" s="122">
        <v>44230</v>
      </c>
      <c r="B828" s="106">
        <v>10</v>
      </c>
      <c r="C828" s="114"/>
    </row>
    <row r="829" spans="1:3" x14ac:dyDescent="0.75">
      <c r="A829" s="122">
        <v>44230</v>
      </c>
      <c r="B829" s="106">
        <v>11</v>
      </c>
      <c r="C829" s="114"/>
    </row>
    <row r="830" spans="1:3" x14ac:dyDescent="0.75">
      <c r="A830" s="122">
        <v>44230</v>
      </c>
      <c r="B830" s="106">
        <v>12</v>
      </c>
      <c r="C830" s="114"/>
    </row>
    <row r="831" spans="1:3" x14ac:dyDescent="0.75">
      <c r="A831" s="122">
        <v>44230</v>
      </c>
      <c r="B831" s="106">
        <v>13</v>
      </c>
      <c r="C831" s="114"/>
    </row>
    <row r="832" spans="1:3" x14ac:dyDescent="0.75">
      <c r="A832" s="122">
        <v>44230</v>
      </c>
      <c r="B832" s="106">
        <v>14</v>
      </c>
      <c r="C832" s="114"/>
    </row>
    <row r="833" spans="1:3" x14ac:dyDescent="0.75">
      <c r="A833" s="122">
        <v>44230</v>
      </c>
      <c r="B833" s="106">
        <v>15</v>
      </c>
      <c r="C833" s="114"/>
    </row>
    <row r="834" spans="1:3" x14ac:dyDescent="0.75">
      <c r="A834" s="122">
        <v>44230</v>
      </c>
      <c r="B834" s="106">
        <v>16</v>
      </c>
      <c r="C834" s="114"/>
    </row>
    <row r="835" spans="1:3" x14ac:dyDescent="0.75">
      <c r="A835" s="122">
        <v>44230</v>
      </c>
      <c r="B835" s="106">
        <v>17</v>
      </c>
      <c r="C835" s="114"/>
    </row>
    <row r="836" spans="1:3" x14ac:dyDescent="0.75">
      <c r="A836" s="122">
        <v>44230</v>
      </c>
      <c r="B836" s="106">
        <v>18</v>
      </c>
      <c r="C836" s="114"/>
    </row>
    <row r="837" spans="1:3" x14ac:dyDescent="0.75">
      <c r="A837" s="122">
        <v>44230</v>
      </c>
      <c r="B837" s="106">
        <v>19</v>
      </c>
      <c r="C837" s="114"/>
    </row>
    <row r="838" spans="1:3" x14ac:dyDescent="0.75">
      <c r="A838" s="122">
        <v>44230</v>
      </c>
      <c r="B838" s="106">
        <v>20</v>
      </c>
      <c r="C838" s="114"/>
    </row>
    <row r="839" spans="1:3" x14ac:dyDescent="0.75">
      <c r="A839" s="122">
        <v>44230</v>
      </c>
      <c r="B839" s="106">
        <v>21</v>
      </c>
      <c r="C839" s="114"/>
    </row>
    <row r="840" spans="1:3" x14ac:dyDescent="0.75">
      <c r="A840" s="122">
        <v>44230</v>
      </c>
      <c r="B840" s="106">
        <v>22</v>
      </c>
      <c r="C840" s="114"/>
    </row>
    <row r="841" spans="1:3" x14ac:dyDescent="0.75">
      <c r="A841" s="122">
        <v>44230</v>
      </c>
      <c r="B841" s="106">
        <v>23</v>
      </c>
      <c r="C841" s="114"/>
    </row>
    <row r="842" spans="1:3" x14ac:dyDescent="0.75">
      <c r="A842" s="122">
        <v>44230</v>
      </c>
      <c r="B842" s="106">
        <v>24</v>
      </c>
      <c r="C842" s="114"/>
    </row>
    <row r="843" spans="1:3" x14ac:dyDescent="0.75">
      <c r="A843" s="122">
        <v>44231</v>
      </c>
      <c r="B843" s="106">
        <v>1</v>
      </c>
      <c r="C843" s="114"/>
    </row>
    <row r="844" spans="1:3" x14ac:dyDescent="0.75">
      <c r="A844" s="122">
        <v>44231</v>
      </c>
      <c r="B844" s="106">
        <v>2</v>
      </c>
      <c r="C844" s="114"/>
    </row>
    <row r="845" spans="1:3" x14ac:dyDescent="0.75">
      <c r="A845" s="122">
        <v>44231</v>
      </c>
      <c r="B845" s="106">
        <v>3</v>
      </c>
      <c r="C845" s="114"/>
    </row>
    <row r="846" spans="1:3" x14ac:dyDescent="0.75">
      <c r="A846" s="122">
        <v>44231</v>
      </c>
      <c r="B846" s="106">
        <v>4</v>
      </c>
      <c r="C846" s="114"/>
    </row>
    <row r="847" spans="1:3" x14ac:dyDescent="0.75">
      <c r="A847" s="122">
        <v>44231</v>
      </c>
      <c r="B847" s="106">
        <v>5</v>
      </c>
      <c r="C847" s="114"/>
    </row>
    <row r="848" spans="1:3" x14ac:dyDescent="0.75">
      <c r="A848" s="122">
        <v>44231</v>
      </c>
      <c r="B848" s="106">
        <v>6</v>
      </c>
      <c r="C848" s="114"/>
    </row>
    <row r="849" spans="1:3" x14ac:dyDescent="0.75">
      <c r="A849" s="122">
        <v>44231</v>
      </c>
      <c r="B849" s="106">
        <v>7</v>
      </c>
      <c r="C849" s="114"/>
    </row>
    <row r="850" spans="1:3" x14ac:dyDescent="0.75">
      <c r="A850" s="122">
        <v>44231</v>
      </c>
      <c r="B850" s="106">
        <v>8</v>
      </c>
      <c r="C850" s="114"/>
    </row>
    <row r="851" spans="1:3" x14ac:dyDescent="0.75">
      <c r="A851" s="122">
        <v>44231</v>
      </c>
      <c r="B851" s="106">
        <v>9</v>
      </c>
      <c r="C851" s="114"/>
    </row>
    <row r="852" spans="1:3" x14ac:dyDescent="0.75">
      <c r="A852" s="122">
        <v>44231</v>
      </c>
      <c r="B852" s="106">
        <v>10</v>
      </c>
      <c r="C852" s="114"/>
    </row>
    <row r="853" spans="1:3" x14ac:dyDescent="0.75">
      <c r="A853" s="122">
        <v>44231</v>
      </c>
      <c r="B853" s="106">
        <v>11</v>
      </c>
      <c r="C853" s="114"/>
    </row>
    <row r="854" spans="1:3" x14ac:dyDescent="0.75">
      <c r="A854" s="122">
        <v>44231</v>
      </c>
      <c r="B854" s="106">
        <v>12</v>
      </c>
      <c r="C854" s="114"/>
    </row>
    <row r="855" spans="1:3" x14ac:dyDescent="0.75">
      <c r="A855" s="122">
        <v>44231</v>
      </c>
      <c r="B855" s="106">
        <v>13</v>
      </c>
      <c r="C855" s="114"/>
    </row>
    <row r="856" spans="1:3" x14ac:dyDescent="0.75">
      <c r="A856" s="122">
        <v>44231</v>
      </c>
      <c r="B856" s="106">
        <v>14</v>
      </c>
      <c r="C856" s="114"/>
    </row>
    <row r="857" spans="1:3" x14ac:dyDescent="0.75">
      <c r="A857" s="122">
        <v>44231</v>
      </c>
      <c r="B857" s="106">
        <v>15</v>
      </c>
      <c r="C857" s="114"/>
    </row>
    <row r="858" spans="1:3" x14ac:dyDescent="0.75">
      <c r="A858" s="122">
        <v>44231</v>
      </c>
      <c r="B858" s="106">
        <v>16</v>
      </c>
      <c r="C858" s="114"/>
    </row>
    <row r="859" spans="1:3" x14ac:dyDescent="0.75">
      <c r="A859" s="122">
        <v>44231</v>
      </c>
      <c r="B859" s="106">
        <v>17</v>
      </c>
      <c r="C859" s="114"/>
    </row>
    <row r="860" spans="1:3" x14ac:dyDescent="0.75">
      <c r="A860" s="122">
        <v>44231</v>
      </c>
      <c r="B860" s="106">
        <v>18</v>
      </c>
      <c r="C860" s="114"/>
    </row>
    <row r="861" spans="1:3" x14ac:dyDescent="0.75">
      <c r="A861" s="122">
        <v>44231</v>
      </c>
      <c r="B861" s="106">
        <v>19</v>
      </c>
      <c r="C861" s="114"/>
    </row>
    <row r="862" spans="1:3" x14ac:dyDescent="0.75">
      <c r="A862" s="122">
        <v>44231</v>
      </c>
      <c r="B862" s="106">
        <v>20</v>
      </c>
      <c r="C862" s="114"/>
    </row>
    <row r="863" spans="1:3" x14ac:dyDescent="0.75">
      <c r="A863" s="122">
        <v>44231</v>
      </c>
      <c r="B863" s="106">
        <v>21</v>
      </c>
      <c r="C863" s="114"/>
    </row>
    <row r="864" spans="1:3" x14ac:dyDescent="0.75">
      <c r="A864" s="122">
        <v>44231</v>
      </c>
      <c r="B864" s="106">
        <v>22</v>
      </c>
      <c r="C864" s="114"/>
    </row>
    <row r="865" spans="1:3" x14ac:dyDescent="0.75">
      <c r="A865" s="122">
        <v>44231</v>
      </c>
      <c r="B865" s="106">
        <v>23</v>
      </c>
      <c r="C865" s="114"/>
    </row>
    <row r="866" spans="1:3" x14ac:dyDescent="0.75">
      <c r="A866" s="122">
        <v>44231</v>
      </c>
      <c r="B866" s="106">
        <v>24</v>
      </c>
      <c r="C866" s="114"/>
    </row>
    <row r="867" spans="1:3" x14ac:dyDescent="0.75">
      <c r="A867" s="122">
        <v>44232</v>
      </c>
      <c r="B867" s="106">
        <v>1</v>
      </c>
      <c r="C867" s="114"/>
    </row>
    <row r="868" spans="1:3" x14ac:dyDescent="0.75">
      <c r="A868" s="122">
        <v>44232</v>
      </c>
      <c r="B868" s="106">
        <v>2</v>
      </c>
      <c r="C868" s="114"/>
    </row>
    <row r="869" spans="1:3" x14ac:dyDescent="0.75">
      <c r="A869" s="122">
        <v>44232</v>
      </c>
      <c r="B869" s="106">
        <v>3</v>
      </c>
      <c r="C869" s="114"/>
    </row>
    <row r="870" spans="1:3" x14ac:dyDescent="0.75">
      <c r="A870" s="122">
        <v>44232</v>
      </c>
      <c r="B870" s="106">
        <v>4</v>
      </c>
      <c r="C870" s="114"/>
    </row>
    <row r="871" spans="1:3" x14ac:dyDescent="0.75">
      <c r="A871" s="122">
        <v>44232</v>
      </c>
      <c r="B871" s="106">
        <v>5</v>
      </c>
      <c r="C871" s="114"/>
    </row>
    <row r="872" spans="1:3" x14ac:dyDescent="0.75">
      <c r="A872" s="122">
        <v>44232</v>
      </c>
      <c r="B872" s="106">
        <v>6</v>
      </c>
      <c r="C872" s="114"/>
    </row>
    <row r="873" spans="1:3" x14ac:dyDescent="0.75">
      <c r="A873" s="122">
        <v>44232</v>
      </c>
      <c r="B873" s="106">
        <v>7</v>
      </c>
      <c r="C873" s="114"/>
    </row>
    <row r="874" spans="1:3" x14ac:dyDescent="0.75">
      <c r="A874" s="122">
        <v>44232</v>
      </c>
      <c r="B874" s="106">
        <v>8</v>
      </c>
      <c r="C874" s="114"/>
    </row>
    <row r="875" spans="1:3" x14ac:dyDescent="0.75">
      <c r="A875" s="122">
        <v>44232</v>
      </c>
      <c r="B875" s="106">
        <v>9</v>
      </c>
      <c r="C875" s="114"/>
    </row>
    <row r="876" spans="1:3" x14ac:dyDescent="0.75">
      <c r="A876" s="122">
        <v>44232</v>
      </c>
      <c r="B876" s="106">
        <v>10</v>
      </c>
      <c r="C876" s="114"/>
    </row>
    <row r="877" spans="1:3" x14ac:dyDescent="0.75">
      <c r="A877" s="122">
        <v>44232</v>
      </c>
      <c r="B877" s="106">
        <v>11</v>
      </c>
      <c r="C877" s="114"/>
    </row>
    <row r="878" spans="1:3" x14ac:dyDescent="0.75">
      <c r="A878" s="122">
        <v>44232</v>
      </c>
      <c r="B878" s="106">
        <v>12</v>
      </c>
      <c r="C878" s="114"/>
    </row>
    <row r="879" spans="1:3" x14ac:dyDescent="0.75">
      <c r="A879" s="122">
        <v>44232</v>
      </c>
      <c r="B879" s="106">
        <v>13</v>
      </c>
      <c r="C879" s="114"/>
    </row>
    <row r="880" spans="1:3" x14ac:dyDescent="0.75">
      <c r="A880" s="122">
        <v>44232</v>
      </c>
      <c r="B880" s="106">
        <v>14</v>
      </c>
      <c r="C880" s="114"/>
    </row>
    <row r="881" spans="1:3" x14ac:dyDescent="0.75">
      <c r="A881" s="122">
        <v>44232</v>
      </c>
      <c r="B881" s="106">
        <v>15</v>
      </c>
      <c r="C881" s="114"/>
    </row>
    <row r="882" spans="1:3" x14ac:dyDescent="0.75">
      <c r="A882" s="122">
        <v>44232</v>
      </c>
      <c r="B882" s="106">
        <v>16</v>
      </c>
      <c r="C882" s="114"/>
    </row>
    <row r="883" spans="1:3" x14ac:dyDescent="0.75">
      <c r="A883" s="122">
        <v>44232</v>
      </c>
      <c r="B883" s="106">
        <v>17</v>
      </c>
      <c r="C883" s="114"/>
    </row>
    <row r="884" spans="1:3" x14ac:dyDescent="0.75">
      <c r="A884" s="122">
        <v>44232</v>
      </c>
      <c r="B884" s="106">
        <v>18</v>
      </c>
      <c r="C884" s="114"/>
    </row>
    <row r="885" spans="1:3" x14ac:dyDescent="0.75">
      <c r="A885" s="122">
        <v>44232</v>
      </c>
      <c r="B885" s="106">
        <v>19</v>
      </c>
      <c r="C885" s="114"/>
    </row>
    <row r="886" spans="1:3" x14ac:dyDescent="0.75">
      <c r="A886" s="122">
        <v>44232</v>
      </c>
      <c r="B886" s="106">
        <v>20</v>
      </c>
      <c r="C886" s="114"/>
    </row>
    <row r="887" spans="1:3" x14ac:dyDescent="0.75">
      <c r="A887" s="122">
        <v>44232</v>
      </c>
      <c r="B887" s="106">
        <v>21</v>
      </c>
      <c r="C887" s="114"/>
    </row>
    <row r="888" spans="1:3" x14ac:dyDescent="0.75">
      <c r="A888" s="122">
        <v>44232</v>
      </c>
      <c r="B888" s="106">
        <v>22</v>
      </c>
      <c r="C888" s="114"/>
    </row>
    <row r="889" spans="1:3" x14ac:dyDescent="0.75">
      <c r="A889" s="122">
        <v>44232</v>
      </c>
      <c r="B889" s="106">
        <v>23</v>
      </c>
      <c r="C889" s="114"/>
    </row>
    <row r="890" spans="1:3" x14ac:dyDescent="0.75">
      <c r="A890" s="122">
        <v>44232</v>
      </c>
      <c r="B890" s="106">
        <v>24</v>
      </c>
      <c r="C890" s="114"/>
    </row>
    <row r="891" spans="1:3" x14ac:dyDescent="0.75">
      <c r="A891" s="122">
        <v>44233</v>
      </c>
      <c r="B891" s="106">
        <v>1</v>
      </c>
      <c r="C891" s="114"/>
    </row>
    <row r="892" spans="1:3" x14ac:dyDescent="0.75">
      <c r="A892" s="122">
        <v>44233</v>
      </c>
      <c r="B892" s="106">
        <v>2</v>
      </c>
      <c r="C892" s="114"/>
    </row>
    <row r="893" spans="1:3" x14ac:dyDescent="0.75">
      <c r="A893" s="122">
        <v>44233</v>
      </c>
      <c r="B893" s="106">
        <v>3</v>
      </c>
      <c r="C893" s="114"/>
    </row>
    <row r="894" spans="1:3" x14ac:dyDescent="0.75">
      <c r="A894" s="122">
        <v>44233</v>
      </c>
      <c r="B894" s="106">
        <v>4</v>
      </c>
      <c r="C894" s="114"/>
    </row>
    <row r="895" spans="1:3" x14ac:dyDescent="0.75">
      <c r="A895" s="122">
        <v>44233</v>
      </c>
      <c r="B895" s="106">
        <v>5</v>
      </c>
      <c r="C895" s="114"/>
    </row>
    <row r="896" spans="1:3" x14ac:dyDescent="0.75">
      <c r="A896" s="122">
        <v>44233</v>
      </c>
      <c r="B896" s="106">
        <v>6</v>
      </c>
      <c r="C896" s="114"/>
    </row>
    <row r="897" spans="1:3" x14ac:dyDescent="0.75">
      <c r="A897" s="122">
        <v>44233</v>
      </c>
      <c r="B897" s="106">
        <v>7</v>
      </c>
      <c r="C897" s="114"/>
    </row>
    <row r="898" spans="1:3" x14ac:dyDescent="0.75">
      <c r="A898" s="122">
        <v>44233</v>
      </c>
      <c r="B898" s="106">
        <v>8</v>
      </c>
      <c r="C898" s="114"/>
    </row>
    <row r="899" spans="1:3" x14ac:dyDescent="0.75">
      <c r="A899" s="122">
        <v>44233</v>
      </c>
      <c r="B899" s="106">
        <v>9</v>
      </c>
      <c r="C899" s="114"/>
    </row>
    <row r="900" spans="1:3" x14ac:dyDescent="0.75">
      <c r="A900" s="122">
        <v>44233</v>
      </c>
      <c r="B900" s="106">
        <v>10</v>
      </c>
      <c r="C900" s="114"/>
    </row>
    <row r="901" spans="1:3" x14ac:dyDescent="0.75">
      <c r="A901" s="122">
        <v>44233</v>
      </c>
      <c r="B901" s="106">
        <v>11</v>
      </c>
      <c r="C901" s="114"/>
    </row>
    <row r="902" spans="1:3" x14ac:dyDescent="0.75">
      <c r="A902" s="122">
        <v>44233</v>
      </c>
      <c r="B902" s="106">
        <v>12</v>
      </c>
      <c r="C902" s="114"/>
    </row>
    <row r="903" spans="1:3" x14ac:dyDescent="0.75">
      <c r="A903" s="122">
        <v>44233</v>
      </c>
      <c r="B903" s="106">
        <v>13</v>
      </c>
      <c r="C903" s="114"/>
    </row>
    <row r="904" spans="1:3" x14ac:dyDescent="0.75">
      <c r="A904" s="122">
        <v>44233</v>
      </c>
      <c r="B904" s="106">
        <v>14</v>
      </c>
      <c r="C904" s="114"/>
    </row>
    <row r="905" spans="1:3" x14ac:dyDescent="0.75">
      <c r="A905" s="122">
        <v>44233</v>
      </c>
      <c r="B905" s="106">
        <v>15</v>
      </c>
      <c r="C905" s="114"/>
    </row>
    <row r="906" spans="1:3" x14ac:dyDescent="0.75">
      <c r="A906" s="122">
        <v>44233</v>
      </c>
      <c r="B906" s="106">
        <v>16</v>
      </c>
      <c r="C906" s="114"/>
    </row>
    <row r="907" spans="1:3" x14ac:dyDescent="0.75">
      <c r="A907" s="122">
        <v>44233</v>
      </c>
      <c r="B907" s="106">
        <v>17</v>
      </c>
      <c r="C907" s="114"/>
    </row>
    <row r="908" spans="1:3" x14ac:dyDescent="0.75">
      <c r="A908" s="122">
        <v>44233</v>
      </c>
      <c r="B908" s="106">
        <v>18</v>
      </c>
      <c r="C908" s="114"/>
    </row>
    <row r="909" spans="1:3" x14ac:dyDescent="0.75">
      <c r="A909" s="122">
        <v>44233</v>
      </c>
      <c r="B909" s="106">
        <v>19</v>
      </c>
      <c r="C909" s="114"/>
    </row>
    <row r="910" spans="1:3" x14ac:dyDescent="0.75">
      <c r="A910" s="122">
        <v>44233</v>
      </c>
      <c r="B910" s="106">
        <v>20</v>
      </c>
      <c r="C910" s="114"/>
    </row>
    <row r="911" spans="1:3" x14ac:dyDescent="0.75">
      <c r="A911" s="122">
        <v>44233</v>
      </c>
      <c r="B911" s="106">
        <v>21</v>
      </c>
      <c r="C911" s="114"/>
    </row>
    <row r="912" spans="1:3" x14ac:dyDescent="0.75">
      <c r="A912" s="122">
        <v>44233</v>
      </c>
      <c r="B912" s="106">
        <v>22</v>
      </c>
      <c r="C912" s="114"/>
    </row>
    <row r="913" spans="1:3" x14ac:dyDescent="0.75">
      <c r="A913" s="122">
        <v>44233</v>
      </c>
      <c r="B913" s="106">
        <v>23</v>
      </c>
      <c r="C913" s="114"/>
    </row>
    <row r="914" spans="1:3" x14ac:dyDescent="0.75">
      <c r="A914" s="122">
        <v>44233</v>
      </c>
      <c r="B914" s="106">
        <v>24</v>
      </c>
      <c r="C914" s="114"/>
    </row>
    <row r="915" spans="1:3" x14ac:dyDescent="0.75">
      <c r="A915" s="122">
        <v>44234</v>
      </c>
      <c r="B915" s="106">
        <v>1</v>
      </c>
      <c r="C915" s="114"/>
    </row>
    <row r="916" spans="1:3" x14ac:dyDescent="0.75">
      <c r="A916" s="122">
        <v>44234</v>
      </c>
      <c r="B916" s="106">
        <v>2</v>
      </c>
      <c r="C916" s="114"/>
    </row>
    <row r="917" spans="1:3" x14ac:dyDescent="0.75">
      <c r="A917" s="122">
        <v>44234</v>
      </c>
      <c r="B917" s="106">
        <v>3</v>
      </c>
      <c r="C917" s="114"/>
    </row>
    <row r="918" spans="1:3" x14ac:dyDescent="0.75">
      <c r="A918" s="122">
        <v>44234</v>
      </c>
      <c r="B918" s="106">
        <v>4</v>
      </c>
      <c r="C918" s="114"/>
    </row>
    <row r="919" spans="1:3" x14ac:dyDescent="0.75">
      <c r="A919" s="122">
        <v>44234</v>
      </c>
      <c r="B919" s="106">
        <v>5</v>
      </c>
      <c r="C919" s="114"/>
    </row>
    <row r="920" spans="1:3" x14ac:dyDescent="0.75">
      <c r="A920" s="122">
        <v>44234</v>
      </c>
      <c r="B920" s="106">
        <v>6</v>
      </c>
      <c r="C920" s="114"/>
    </row>
    <row r="921" spans="1:3" x14ac:dyDescent="0.75">
      <c r="A921" s="122">
        <v>44234</v>
      </c>
      <c r="B921" s="106">
        <v>7</v>
      </c>
      <c r="C921" s="114"/>
    </row>
    <row r="922" spans="1:3" x14ac:dyDescent="0.75">
      <c r="A922" s="122">
        <v>44234</v>
      </c>
      <c r="B922" s="106">
        <v>8</v>
      </c>
      <c r="C922" s="114"/>
    </row>
    <row r="923" spans="1:3" x14ac:dyDescent="0.75">
      <c r="A923" s="122">
        <v>44234</v>
      </c>
      <c r="B923" s="106">
        <v>9</v>
      </c>
      <c r="C923" s="114"/>
    </row>
    <row r="924" spans="1:3" x14ac:dyDescent="0.75">
      <c r="A924" s="122">
        <v>44234</v>
      </c>
      <c r="B924" s="106">
        <v>10</v>
      </c>
      <c r="C924" s="114"/>
    </row>
    <row r="925" spans="1:3" x14ac:dyDescent="0.75">
      <c r="A925" s="122">
        <v>44234</v>
      </c>
      <c r="B925" s="106">
        <v>11</v>
      </c>
      <c r="C925" s="114"/>
    </row>
    <row r="926" spans="1:3" x14ac:dyDescent="0.75">
      <c r="A926" s="122">
        <v>44234</v>
      </c>
      <c r="B926" s="106">
        <v>12</v>
      </c>
      <c r="C926" s="114"/>
    </row>
    <row r="927" spans="1:3" x14ac:dyDescent="0.75">
      <c r="A927" s="122">
        <v>44234</v>
      </c>
      <c r="B927" s="106">
        <v>13</v>
      </c>
      <c r="C927" s="114"/>
    </row>
    <row r="928" spans="1:3" x14ac:dyDescent="0.75">
      <c r="A928" s="122">
        <v>44234</v>
      </c>
      <c r="B928" s="106">
        <v>14</v>
      </c>
      <c r="C928" s="114"/>
    </row>
    <row r="929" spans="1:3" x14ac:dyDescent="0.75">
      <c r="A929" s="122">
        <v>44234</v>
      </c>
      <c r="B929" s="106">
        <v>15</v>
      </c>
      <c r="C929" s="114"/>
    </row>
    <row r="930" spans="1:3" x14ac:dyDescent="0.75">
      <c r="A930" s="122">
        <v>44234</v>
      </c>
      <c r="B930" s="106">
        <v>16</v>
      </c>
      <c r="C930" s="114"/>
    </row>
    <row r="931" spans="1:3" x14ac:dyDescent="0.75">
      <c r="A931" s="122">
        <v>44234</v>
      </c>
      <c r="B931" s="106">
        <v>17</v>
      </c>
      <c r="C931" s="114"/>
    </row>
    <row r="932" spans="1:3" x14ac:dyDescent="0.75">
      <c r="A932" s="122">
        <v>44234</v>
      </c>
      <c r="B932" s="106">
        <v>18</v>
      </c>
      <c r="C932" s="114"/>
    </row>
    <row r="933" spans="1:3" x14ac:dyDescent="0.75">
      <c r="A933" s="122">
        <v>44234</v>
      </c>
      <c r="B933" s="106">
        <v>19</v>
      </c>
      <c r="C933" s="114"/>
    </row>
    <row r="934" spans="1:3" x14ac:dyDescent="0.75">
      <c r="A934" s="122">
        <v>44234</v>
      </c>
      <c r="B934" s="106">
        <v>20</v>
      </c>
      <c r="C934" s="114"/>
    </row>
    <row r="935" spans="1:3" x14ac:dyDescent="0.75">
      <c r="A935" s="122">
        <v>44234</v>
      </c>
      <c r="B935" s="106">
        <v>21</v>
      </c>
      <c r="C935" s="114"/>
    </row>
    <row r="936" spans="1:3" x14ac:dyDescent="0.75">
      <c r="A936" s="122">
        <v>44234</v>
      </c>
      <c r="B936" s="106">
        <v>22</v>
      </c>
      <c r="C936" s="114"/>
    </row>
    <row r="937" spans="1:3" x14ac:dyDescent="0.75">
      <c r="A937" s="122">
        <v>44234</v>
      </c>
      <c r="B937" s="106">
        <v>23</v>
      </c>
      <c r="C937" s="114"/>
    </row>
    <row r="938" spans="1:3" x14ac:dyDescent="0.75">
      <c r="A938" s="122">
        <v>44234</v>
      </c>
      <c r="B938" s="106">
        <v>24</v>
      </c>
      <c r="C938" s="114"/>
    </row>
    <row r="939" spans="1:3" x14ac:dyDescent="0.75">
      <c r="A939" s="122">
        <v>44235</v>
      </c>
      <c r="B939" s="106">
        <v>1</v>
      </c>
      <c r="C939" s="114"/>
    </row>
    <row r="940" spans="1:3" x14ac:dyDescent="0.75">
      <c r="A940" s="122">
        <v>44235</v>
      </c>
      <c r="B940" s="106">
        <v>2</v>
      </c>
      <c r="C940" s="114"/>
    </row>
    <row r="941" spans="1:3" x14ac:dyDescent="0.75">
      <c r="A941" s="122">
        <v>44235</v>
      </c>
      <c r="B941" s="106">
        <v>3</v>
      </c>
      <c r="C941" s="114"/>
    </row>
    <row r="942" spans="1:3" x14ac:dyDescent="0.75">
      <c r="A942" s="122">
        <v>44235</v>
      </c>
      <c r="B942" s="106">
        <v>4</v>
      </c>
      <c r="C942" s="114"/>
    </row>
    <row r="943" spans="1:3" x14ac:dyDescent="0.75">
      <c r="A943" s="122">
        <v>44235</v>
      </c>
      <c r="B943" s="106">
        <v>5</v>
      </c>
      <c r="C943" s="114"/>
    </row>
    <row r="944" spans="1:3" x14ac:dyDescent="0.75">
      <c r="A944" s="122">
        <v>44235</v>
      </c>
      <c r="B944" s="106">
        <v>6</v>
      </c>
      <c r="C944" s="114"/>
    </row>
    <row r="945" spans="1:3" x14ac:dyDescent="0.75">
      <c r="A945" s="122">
        <v>44235</v>
      </c>
      <c r="B945" s="106">
        <v>7</v>
      </c>
      <c r="C945" s="114"/>
    </row>
    <row r="946" spans="1:3" x14ac:dyDescent="0.75">
      <c r="A946" s="122">
        <v>44235</v>
      </c>
      <c r="B946" s="106">
        <v>8</v>
      </c>
      <c r="C946" s="114"/>
    </row>
    <row r="947" spans="1:3" x14ac:dyDescent="0.75">
      <c r="A947" s="122">
        <v>44235</v>
      </c>
      <c r="B947" s="106">
        <v>9</v>
      </c>
      <c r="C947" s="114"/>
    </row>
    <row r="948" spans="1:3" x14ac:dyDescent="0.75">
      <c r="A948" s="122">
        <v>44235</v>
      </c>
      <c r="B948" s="106">
        <v>10</v>
      </c>
      <c r="C948" s="114"/>
    </row>
    <row r="949" spans="1:3" x14ac:dyDescent="0.75">
      <c r="A949" s="122">
        <v>44235</v>
      </c>
      <c r="B949" s="106">
        <v>11</v>
      </c>
      <c r="C949" s="114"/>
    </row>
    <row r="950" spans="1:3" x14ac:dyDescent="0.75">
      <c r="A950" s="122">
        <v>44235</v>
      </c>
      <c r="B950" s="106">
        <v>12</v>
      </c>
      <c r="C950" s="114"/>
    </row>
    <row r="951" spans="1:3" x14ac:dyDescent="0.75">
      <c r="A951" s="122">
        <v>44235</v>
      </c>
      <c r="B951" s="106">
        <v>13</v>
      </c>
      <c r="C951" s="114"/>
    </row>
    <row r="952" spans="1:3" x14ac:dyDescent="0.75">
      <c r="A952" s="122">
        <v>44235</v>
      </c>
      <c r="B952" s="106">
        <v>14</v>
      </c>
      <c r="C952" s="114"/>
    </row>
    <row r="953" spans="1:3" x14ac:dyDescent="0.75">
      <c r="A953" s="122">
        <v>44235</v>
      </c>
      <c r="B953" s="106">
        <v>15</v>
      </c>
      <c r="C953" s="114"/>
    </row>
    <row r="954" spans="1:3" x14ac:dyDescent="0.75">
      <c r="A954" s="122">
        <v>44235</v>
      </c>
      <c r="B954" s="106">
        <v>16</v>
      </c>
      <c r="C954" s="114"/>
    </row>
    <row r="955" spans="1:3" x14ac:dyDescent="0.75">
      <c r="A955" s="122">
        <v>44235</v>
      </c>
      <c r="B955" s="106">
        <v>17</v>
      </c>
      <c r="C955" s="114"/>
    </row>
    <row r="956" spans="1:3" x14ac:dyDescent="0.75">
      <c r="A956" s="122">
        <v>44235</v>
      </c>
      <c r="B956" s="106">
        <v>18</v>
      </c>
      <c r="C956" s="114"/>
    </row>
    <row r="957" spans="1:3" x14ac:dyDescent="0.75">
      <c r="A957" s="122">
        <v>44235</v>
      </c>
      <c r="B957" s="106">
        <v>19</v>
      </c>
      <c r="C957" s="114"/>
    </row>
    <row r="958" spans="1:3" x14ac:dyDescent="0.75">
      <c r="A958" s="122">
        <v>44235</v>
      </c>
      <c r="B958" s="106">
        <v>20</v>
      </c>
      <c r="C958" s="114"/>
    </row>
    <row r="959" spans="1:3" x14ac:dyDescent="0.75">
      <c r="A959" s="122">
        <v>44235</v>
      </c>
      <c r="B959" s="106">
        <v>21</v>
      </c>
      <c r="C959" s="114"/>
    </row>
    <row r="960" spans="1:3" x14ac:dyDescent="0.75">
      <c r="A960" s="122">
        <v>44235</v>
      </c>
      <c r="B960" s="106">
        <v>22</v>
      </c>
      <c r="C960" s="114"/>
    </row>
    <row r="961" spans="1:3" x14ac:dyDescent="0.75">
      <c r="A961" s="122">
        <v>44235</v>
      </c>
      <c r="B961" s="106">
        <v>23</v>
      </c>
      <c r="C961" s="114"/>
    </row>
    <row r="962" spans="1:3" x14ac:dyDescent="0.75">
      <c r="A962" s="122">
        <v>44235</v>
      </c>
      <c r="B962" s="106">
        <v>24</v>
      </c>
      <c r="C962" s="114"/>
    </row>
    <row r="963" spans="1:3" x14ac:dyDescent="0.75">
      <c r="A963" s="122">
        <v>44236</v>
      </c>
      <c r="B963" s="106">
        <v>1</v>
      </c>
      <c r="C963" s="114"/>
    </row>
    <row r="964" spans="1:3" x14ac:dyDescent="0.75">
      <c r="A964" s="122">
        <v>44236</v>
      </c>
      <c r="B964" s="106">
        <v>2</v>
      </c>
      <c r="C964" s="114"/>
    </row>
    <row r="965" spans="1:3" x14ac:dyDescent="0.75">
      <c r="A965" s="122">
        <v>44236</v>
      </c>
      <c r="B965" s="106">
        <v>3</v>
      </c>
      <c r="C965" s="114"/>
    </row>
    <row r="966" spans="1:3" x14ac:dyDescent="0.75">
      <c r="A966" s="122">
        <v>44236</v>
      </c>
      <c r="B966" s="106">
        <v>4</v>
      </c>
      <c r="C966" s="114"/>
    </row>
    <row r="967" spans="1:3" x14ac:dyDescent="0.75">
      <c r="A967" s="122">
        <v>44236</v>
      </c>
      <c r="B967" s="106">
        <v>5</v>
      </c>
      <c r="C967" s="114"/>
    </row>
    <row r="968" spans="1:3" x14ac:dyDescent="0.75">
      <c r="A968" s="122">
        <v>44236</v>
      </c>
      <c r="B968" s="106">
        <v>6</v>
      </c>
      <c r="C968" s="114"/>
    </row>
    <row r="969" spans="1:3" x14ac:dyDescent="0.75">
      <c r="A969" s="122">
        <v>44236</v>
      </c>
      <c r="B969" s="106">
        <v>7</v>
      </c>
      <c r="C969" s="114"/>
    </row>
    <row r="970" spans="1:3" x14ac:dyDescent="0.75">
      <c r="A970" s="122">
        <v>44236</v>
      </c>
      <c r="B970" s="106">
        <v>8</v>
      </c>
      <c r="C970" s="114"/>
    </row>
    <row r="971" spans="1:3" x14ac:dyDescent="0.75">
      <c r="A971" s="122">
        <v>44236</v>
      </c>
      <c r="B971" s="106">
        <v>9</v>
      </c>
      <c r="C971" s="114"/>
    </row>
    <row r="972" spans="1:3" x14ac:dyDescent="0.75">
      <c r="A972" s="122">
        <v>44236</v>
      </c>
      <c r="B972" s="106">
        <v>10</v>
      </c>
      <c r="C972" s="114"/>
    </row>
    <row r="973" spans="1:3" x14ac:dyDescent="0.75">
      <c r="A973" s="122">
        <v>44236</v>
      </c>
      <c r="B973" s="106">
        <v>11</v>
      </c>
      <c r="C973" s="114"/>
    </row>
    <row r="974" spans="1:3" x14ac:dyDescent="0.75">
      <c r="A974" s="122">
        <v>44236</v>
      </c>
      <c r="B974" s="106">
        <v>12</v>
      </c>
      <c r="C974" s="114"/>
    </row>
    <row r="975" spans="1:3" x14ac:dyDescent="0.75">
      <c r="A975" s="122">
        <v>44236</v>
      </c>
      <c r="B975" s="106">
        <v>13</v>
      </c>
      <c r="C975" s="114"/>
    </row>
    <row r="976" spans="1:3" x14ac:dyDescent="0.75">
      <c r="A976" s="122">
        <v>44236</v>
      </c>
      <c r="B976" s="106">
        <v>14</v>
      </c>
      <c r="C976" s="114"/>
    </row>
    <row r="977" spans="1:3" x14ac:dyDescent="0.75">
      <c r="A977" s="122">
        <v>44236</v>
      </c>
      <c r="B977" s="106">
        <v>15</v>
      </c>
      <c r="C977" s="114"/>
    </row>
    <row r="978" spans="1:3" x14ac:dyDescent="0.75">
      <c r="A978" s="122">
        <v>44236</v>
      </c>
      <c r="B978" s="106">
        <v>16</v>
      </c>
      <c r="C978" s="114"/>
    </row>
    <row r="979" spans="1:3" x14ac:dyDescent="0.75">
      <c r="A979" s="122">
        <v>44236</v>
      </c>
      <c r="B979" s="106">
        <v>17</v>
      </c>
      <c r="C979" s="114"/>
    </row>
    <row r="980" spans="1:3" x14ac:dyDescent="0.75">
      <c r="A980" s="122">
        <v>44236</v>
      </c>
      <c r="B980" s="106">
        <v>18</v>
      </c>
      <c r="C980" s="114"/>
    </row>
    <row r="981" spans="1:3" x14ac:dyDescent="0.75">
      <c r="A981" s="122">
        <v>44236</v>
      </c>
      <c r="B981" s="106">
        <v>19</v>
      </c>
      <c r="C981" s="114"/>
    </row>
    <row r="982" spans="1:3" x14ac:dyDescent="0.75">
      <c r="A982" s="122">
        <v>44236</v>
      </c>
      <c r="B982" s="106">
        <v>20</v>
      </c>
      <c r="C982" s="114"/>
    </row>
    <row r="983" spans="1:3" x14ac:dyDescent="0.75">
      <c r="A983" s="122">
        <v>44236</v>
      </c>
      <c r="B983" s="106">
        <v>21</v>
      </c>
      <c r="C983" s="114"/>
    </row>
    <row r="984" spans="1:3" x14ac:dyDescent="0.75">
      <c r="A984" s="122">
        <v>44236</v>
      </c>
      <c r="B984" s="106">
        <v>22</v>
      </c>
      <c r="C984" s="114"/>
    </row>
    <row r="985" spans="1:3" x14ac:dyDescent="0.75">
      <c r="A985" s="122">
        <v>44236</v>
      </c>
      <c r="B985" s="106">
        <v>23</v>
      </c>
      <c r="C985" s="114"/>
    </row>
    <row r="986" spans="1:3" x14ac:dyDescent="0.75">
      <c r="A986" s="122">
        <v>44236</v>
      </c>
      <c r="B986" s="106">
        <v>24</v>
      </c>
      <c r="C986" s="114"/>
    </row>
    <row r="987" spans="1:3" x14ac:dyDescent="0.75">
      <c r="A987" s="122">
        <v>44237</v>
      </c>
      <c r="B987" s="106">
        <v>1</v>
      </c>
      <c r="C987" s="114"/>
    </row>
    <row r="988" spans="1:3" x14ac:dyDescent="0.75">
      <c r="A988" s="122">
        <v>44237</v>
      </c>
      <c r="B988" s="106">
        <v>2</v>
      </c>
      <c r="C988" s="114"/>
    </row>
    <row r="989" spans="1:3" x14ac:dyDescent="0.75">
      <c r="A989" s="122">
        <v>44237</v>
      </c>
      <c r="B989" s="106">
        <v>3</v>
      </c>
      <c r="C989" s="114"/>
    </row>
    <row r="990" spans="1:3" x14ac:dyDescent="0.75">
      <c r="A990" s="122">
        <v>44237</v>
      </c>
      <c r="B990" s="106">
        <v>4</v>
      </c>
      <c r="C990" s="114"/>
    </row>
    <row r="991" spans="1:3" x14ac:dyDescent="0.75">
      <c r="A991" s="122">
        <v>44237</v>
      </c>
      <c r="B991" s="106">
        <v>5</v>
      </c>
      <c r="C991" s="114"/>
    </row>
    <row r="992" spans="1:3" x14ac:dyDescent="0.75">
      <c r="A992" s="122">
        <v>44237</v>
      </c>
      <c r="B992" s="106">
        <v>6</v>
      </c>
      <c r="C992" s="114"/>
    </row>
    <row r="993" spans="1:3" x14ac:dyDescent="0.75">
      <c r="A993" s="122">
        <v>44237</v>
      </c>
      <c r="B993" s="106">
        <v>7</v>
      </c>
      <c r="C993" s="114"/>
    </row>
    <row r="994" spans="1:3" x14ac:dyDescent="0.75">
      <c r="A994" s="122">
        <v>44237</v>
      </c>
      <c r="B994" s="106">
        <v>8</v>
      </c>
      <c r="C994" s="114"/>
    </row>
    <row r="995" spans="1:3" x14ac:dyDescent="0.75">
      <c r="A995" s="122">
        <v>44237</v>
      </c>
      <c r="B995" s="106">
        <v>9</v>
      </c>
      <c r="C995" s="114"/>
    </row>
    <row r="996" spans="1:3" x14ac:dyDescent="0.75">
      <c r="A996" s="122">
        <v>44237</v>
      </c>
      <c r="B996" s="106">
        <v>10</v>
      </c>
      <c r="C996" s="114"/>
    </row>
    <row r="997" spans="1:3" x14ac:dyDescent="0.75">
      <c r="A997" s="122">
        <v>44237</v>
      </c>
      <c r="B997" s="106">
        <v>11</v>
      </c>
      <c r="C997" s="114"/>
    </row>
    <row r="998" spans="1:3" x14ac:dyDescent="0.75">
      <c r="A998" s="122">
        <v>44237</v>
      </c>
      <c r="B998" s="106">
        <v>12</v>
      </c>
      <c r="C998" s="114"/>
    </row>
    <row r="999" spans="1:3" x14ac:dyDescent="0.75">
      <c r="A999" s="122">
        <v>44237</v>
      </c>
      <c r="B999" s="106">
        <v>13</v>
      </c>
      <c r="C999" s="114"/>
    </row>
    <row r="1000" spans="1:3" x14ac:dyDescent="0.75">
      <c r="A1000" s="122">
        <v>44237</v>
      </c>
      <c r="B1000" s="106">
        <v>14</v>
      </c>
      <c r="C1000" s="114"/>
    </row>
    <row r="1001" spans="1:3" x14ac:dyDescent="0.75">
      <c r="A1001" s="122">
        <v>44237</v>
      </c>
      <c r="B1001" s="106">
        <v>15</v>
      </c>
      <c r="C1001" s="114"/>
    </row>
    <row r="1002" spans="1:3" x14ac:dyDescent="0.75">
      <c r="A1002" s="122">
        <v>44237</v>
      </c>
      <c r="B1002" s="106">
        <v>16</v>
      </c>
      <c r="C1002" s="114"/>
    </row>
    <row r="1003" spans="1:3" x14ac:dyDescent="0.75">
      <c r="A1003" s="122">
        <v>44237</v>
      </c>
      <c r="B1003" s="106">
        <v>17</v>
      </c>
      <c r="C1003" s="114"/>
    </row>
    <row r="1004" spans="1:3" x14ac:dyDescent="0.75">
      <c r="A1004" s="122">
        <v>44237</v>
      </c>
      <c r="B1004" s="106">
        <v>18</v>
      </c>
      <c r="C1004" s="114"/>
    </row>
    <row r="1005" spans="1:3" x14ac:dyDescent="0.75">
      <c r="A1005" s="122">
        <v>44237</v>
      </c>
      <c r="B1005" s="106">
        <v>19</v>
      </c>
      <c r="C1005" s="114"/>
    </row>
    <row r="1006" spans="1:3" x14ac:dyDescent="0.75">
      <c r="A1006" s="122">
        <v>44237</v>
      </c>
      <c r="B1006" s="106">
        <v>20</v>
      </c>
      <c r="C1006" s="114"/>
    </row>
    <row r="1007" spans="1:3" x14ac:dyDescent="0.75">
      <c r="A1007" s="122">
        <v>44237</v>
      </c>
      <c r="B1007" s="106">
        <v>21</v>
      </c>
      <c r="C1007" s="114"/>
    </row>
    <row r="1008" spans="1:3" x14ac:dyDescent="0.75">
      <c r="A1008" s="122">
        <v>44237</v>
      </c>
      <c r="B1008" s="106">
        <v>22</v>
      </c>
      <c r="C1008" s="114"/>
    </row>
    <row r="1009" spans="1:3" x14ac:dyDescent="0.75">
      <c r="A1009" s="122">
        <v>44237</v>
      </c>
      <c r="B1009" s="106">
        <v>23</v>
      </c>
      <c r="C1009" s="114"/>
    </row>
    <row r="1010" spans="1:3" x14ac:dyDescent="0.75">
      <c r="A1010" s="122">
        <v>44237</v>
      </c>
      <c r="B1010" s="106">
        <v>24</v>
      </c>
      <c r="C1010" s="114"/>
    </row>
    <row r="1011" spans="1:3" x14ac:dyDescent="0.75">
      <c r="A1011" s="122">
        <v>44238</v>
      </c>
      <c r="B1011" s="106">
        <v>1</v>
      </c>
      <c r="C1011" s="114"/>
    </row>
    <row r="1012" spans="1:3" x14ac:dyDescent="0.75">
      <c r="A1012" s="122">
        <v>44238</v>
      </c>
      <c r="B1012" s="106">
        <v>2</v>
      </c>
      <c r="C1012" s="114"/>
    </row>
    <row r="1013" spans="1:3" x14ac:dyDescent="0.75">
      <c r="A1013" s="122">
        <v>44238</v>
      </c>
      <c r="B1013" s="106">
        <v>3</v>
      </c>
      <c r="C1013" s="114"/>
    </row>
    <row r="1014" spans="1:3" x14ac:dyDescent="0.75">
      <c r="A1014" s="122">
        <v>44238</v>
      </c>
      <c r="B1014" s="106">
        <v>4</v>
      </c>
      <c r="C1014" s="114"/>
    </row>
    <row r="1015" spans="1:3" x14ac:dyDescent="0.75">
      <c r="A1015" s="122">
        <v>44238</v>
      </c>
      <c r="B1015" s="106">
        <v>5</v>
      </c>
      <c r="C1015" s="114"/>
    </row>
    <row r="1016" spans="1:3" x14ac:dyDescent="0.75">
      <c r="A1016" s="122">
        <v>44238</v>
      </c>
      <c r="B1016" s="106">
        <v>6</v>
      </c>
      <c r="C1016" s="114"/>
    </row>
    <row r="1017" spans="1:3" x14ac:dyDescent="0.75">
      <c r="A1017" s="122">
        <v>44238</v>
      </c>
      <c r="B1017" s="106">
        <v>7</v>
      </c>
      <c r="C1017" s="114"/>
    </row>
    <row r="1018" spans="1:3" x14ac:dyDescent="0.75">
      <c r="A1018" s="122">
        <v>44238</v>
      </c>
      <c r="B1018" s="106">
        <v>8</v>
      </c>
      <c r="C1018" s="114"/>
    </row>
    <row r="1019" spans="1:3" x14ac:dyDescent="0.75">
      <c r="A1019" s="122">
        <v>44238</v>
      </c>
      <c r="B1019" s="106">
        <v>9</v>
      </c>
      <c r="C1019" s="114"/>
    </row>
    <row r="1020" spans="1:3" x14ac:dyDescent="0.75">
      <c r="A1020" s="122">
        <v>44238</v>
      </c>
      <c r="B1020" s="106">
        <v>10</v>
      </c>
      <c r="C1020" s="114"/>
    </row>
    <row r="1021" spans="1:3" x14ac:dyDescent="0.75">
      <c r="A1021" s="122">
        <v>44238</v>
      </c>
      <c r="B1021" s="106">
        <v>11</v>
      </c>
      <c r="C1021" s="114"/>
    </row>
    <row r="1022" spans="1:3" x14ac:dyDescent="0.75">
      <c r="A1022" s="122">
        <v>44238</v>
      </c>
      <c r="B1022" s="106">
        <v>12</v>
      </c>
      <c r="C1022" s="114"/>
    </row>
    <row r="1023" spans="1:3" x14ac:dyDescent="0.75">
      <c r="A1023" s="122">
        <v>44238</v>
      </c>
      <c r="B1023" s="106">
        <v>13</v>
      </c>
      <c r="C1023" s="114"/>
    </row>
    <row r="1024" spans="1:3" x14ac:dyDescent="0.75">
      <c r="A1024" s="122">
        <v>44238</v>
      </c>
      <c r="B1024" s="106">
        <v>14</v>
      </c>
      <c r="C1024" s="114"/>
    </row>
    <row r="1025" spans="1:3" x14ac:dyDescent="0.75">
      <c r="A1025" s="122">
        <v>44238</v>
      </c>
      <c r="B1025" s="106">
        <v>15</v>
      </c>
      <c r="C1025" s="114"/>
    </row>
    <row r="1026" spans="1:3" x14ac:dyDescent="0.75">
      <c r="A1026" s="122">
        <v>44238</v>
      </c>
      <c r="B1026" s="106">
        <v>16</v>
      </c>
      <c r="C1026" s="114"/>
    </row>
    <row r="1027" spans="1:3" x14ac:dyDescent="0.75">
      <c r="A1027" s="122">
        <v>44238</v>
      </c>
      <c r="B1027" s="106">
        <v>17</v>
      </c>
      <c r="C1027" s="114"/>
    </row>
    <row r="1028" spans="1:3" x14ac:dyDescent="0.75">
      <c r="A1028" s="122">
        <v>44238</v>
      </c>
      <c r="B1028" s="106">
        <v>18</v>
      </c>
      <c r="C1028" s="114"/>
    </row>
    <row r="1029" spans="1:3" x14ac:dyDescent="0.75">
      <c r="A1029" s="122">
        <v>44238</v>
      </c>
      <c r="B1029" s="106">
        <v>19</v>
      </c>
      <c r="C1029" s="114"/>
    </row>
    <row r="1030" spans="1:3" x14ac:dyDescent="0.75">
      <c r="A1030" s="122">
        <v>44238</v>
      </c>
      <c r="B1030" s="106">
        <v>20</v>
      </c>
      <c r="C1030" s="114"/>
    </row>
    <row r="1031" spans="1:3" x14ac:dyDescent="0.75">
      <c r="A1031" s="122">
        <v>44238</v>
      </c>
      <c r="B1031" s="106">
        <v>21</v>
      </c>
      <c r="C1031" s="114"/>
    </row>
    <row r="1032" spans="1:3" x14ac:dyDescent="0.75">
      <c r="A1032" s="122">
        <v>44238</v>
      </c>
      <c r="B1032" s="106">
        <v>22</v>
      </c>
      <c r="C1032" s="114"/>
    </row>
    <row r="1033" spans="1:3" x14ac:dyDescent="0.75">
      <c r="A1033" s="122">
        <v>44238</v>
      </c>
      <c r="B1033" s="106">
        <v>23</v>
      </c>
      <c r="C1033" s="114"/>
    </row>
    <row r="1034" spans="1:3" x14ac:dyDescent="0.75">
      <c r="A1034" s="122">
        <v>44238</v>
      </c>
      <c r="B1034" s="106">
        <v>24</v>
      </c>
      <c r="C1034" s="114"/>
    </row>
    <row r="1035" spans="1:3" x14ac:dyDescent="0.75">
      <c r="A1035" s="122">
        <v>44239</v>
      </c>
      <c r="B1035" s="106">
        <v>1</v>
      </c>
      <c r="C1035" s="114"/>
    </row>
    <row r="1036" spans="1:3" x14ac:dyDescent="0.75">
      <c r="A1036" s="122">
        <v>44239</v>
      </c>
      <c r="B1036" s="106">
        <v>2</v>
      </c>
      <c r="C1036" s="114"/>
    </row>
    <row r="1037" spans="1:3" x14ac:dyDescent="0.75">
      <c r="A1037" s="122">
        <v>44239</v>
      </c>
      <c r="B1037" s="106">
        <v>3</v>
      </c>
      <c r="C1037" s="114"/>
    </row>
    <row r="1038" spans="1:3" x14ac:dyDescent="0.75">
      <c r="A1038" s="122">
        <v>44239</v>
      </c>
      <c r="B1038" s="106">
        <v>4</v>
      </c>
      <c r="C1038" s="114"/>
    </row>
    <row r="1039" spans="1:3" x14ac:dyDescent="0.75">
      <c r="A1039" s="122">
        <v>44239</v>
      </c>
      <c r="B1039" s="106">
        <v>5</v>
      </c>
      <c r="C1039" s="114"/>
    </row>
    <row r="1040" spans="1:3" x14ac:dyDescent="0.75">
      <c r="A1040" s="122">
        <v>44239</v>
      </c>
      <c r="B1040" s="106">
        <v>6</v>
      </c>
      <c r="C1040" s="114"/>
    </row>
    <row r="1041" spans="1:3" x14ac:dyDescent="0.75">
      <c r="A1041" s="122">
        <v>44239</v>
      </c>
      <c r="B1041" s="106">
        <v>7</v>
      </c>
      <c r="C1041" s="114"/>
    </row>
    <row r="1042" spans="1:3" x14ac:dyDescent="0.75">
      <c r="A1042" s="122">
        <v>44239</v>
      </c>
      <c r="B1042" s="106">
        <v>8</v>
      </c>
      <c r="C1042" s="114"/>
    </row>
    <row r="1043" spans="1:3" x14ac:dyDescent="0.75">
      <c r="A1043" s="122">
        <v>44239</v>
      </c>
      <c r="B1043" s="106">
        <v>9</v>
      </c>
      <c r="C1043" s="114"/>
    </row>
    <row r="1044" spans="1:3" x14ac:dyDescent="0.75">
      <c r="A1044" s="122">
        <v>44239</v>
      </c>
      <c r="B1044" s="106">
        <v>10</v>
      </c>
      <c r="C1044" s="114"/>
    </row>
    <row r="1045" spans="1:3" x14ac:dyDescent="0.75">
      <c r="A1045" s="122">
        <v>44239</v>
      </c>
      <c r="B1045" s="106">
        <v>11</v>
      </c>
      <c r="C1045" s="114"/>
    </row>
    <row r="1046" spans="1:3" x14ac:dyDescent="0.75">
      <c r="A1046" s="122">
        <v>44239</v>
      </c>
      <c r="B1046" s="106">
        <v>12</v>
      </c>
      <c r="C1046" s="114"/>
    </row>
    <row r="1047" spans="1:3" x14ac:dyDescent="0.75">
      <c r="A1047" s="122">
        <v>44239</v>
      </c>
      <c r="B1047" s="106">
        <v>13</v>
      </c>
      <c r="C1047" s="114"/>
    </row>
    <row r="1048" spans="1:3" x14ac:dyDescent="0.75">
      <c r="A1048" s="122">
        <v>44239</v>
      </c>
      <c r="B1048" s="106">
        <v>14</v>
      </c>
      <c r="C1048" s="114"/>
    </row>
    <row r="1049" spans="1:3" x14ac:dyDescent="0.75">
      <c r="A1049" s="122">
        <v>44239</v>
      </c>
      <c r="B1049" s="106">
        <v>15</v>
      </c>
      <c r="C1049" s="114"/>
    </row>
    <row r="1050" spans="1:3" x14ac:dyDescent="0.75">
      <c r="A1050" s="122">
        <v>44239</v>
      </c>
      <c r="B1050" s="106">
        <v>16</v>
      </c>
      <c r="C1050" s="114"/>
    </row>
    <row r="1051" spans="1:3" x14ac:dyDescent="0.75">
      <c r="A1051" s="122">
        <v>44239</v>
      </c>
      <c r="B1051" s="106">
        <v>17</v>
      </c>
      <c r="C1051" s="114"/>
    </row>
    <row r="1052" spans="1:3" x14ac:dyDescent="0.75">
      <c r="A1052" s="122">
        <v>44239</v>
      </c>
      <c r="B1052" s="106">
        <v>18</v>
      </c>
      <c r="C1052" s="114"/>
    </row>
    <row r="1053" spans="1:3" x14ac:dyDescent="0.75">
      <c r="A1053" s="122">
        <v>44239</v>
      </c>
      <c r="B1053" s="106">
        <v>19</v>
      </c>
      <c r="C1053" s="114"/>
    </row>
    <row r="1054" spans="1:3" x14ac:dyDescent="0.75">
      <c r="A1054" s="122">
        <v>44239</v>
      </c>
      <c r="B1054" s="106">
        <v>20</v>
      </c>
      <c r="C1054" s="114"/>
    </row>
    <row r="1055" spans="1:3" x14ac:dyDescent="0.75">
      <c r="A1055" s="122">
        <v>44239</v>
      </c>
      <c r="B1055" s="106">
        <v>21</v>
      </c>
      <c r="C1055" s="114"/>
    </row>
    <row r="1056" spans="1:3" x14ac:dyDescent="0.75">
      <c r="A1056" s="122">
        <v>44239</v>
      </c>
      <c r="B1056" s="106">
        <v>22</v>
      </c>
      <c r="C1056" s="114"/>
    </row>
    <row r="1057" spans="1:3" x14ac:dyDescent="0.75">
      <c r="A1057" s="122">
        <v>44239</v>
      </c>
      <c r="B1057" s="106">
        <v>23</v>
      </c>
      <c r="C1057" s="114"/>
    </row>
    <row r="1058" spans="1:3" x14ac:dyDescent="0.75">
      <c r="A1058" s="122">
        <v>44239</v>
      </c>
      <c r="B1058" s="106">
        <v>24</v>
      </c>
      <c r="C1058" s="114"/>
    </row>
    <row r="1059" spans="1:3" x14ac:dyDescent="0.75">
      <c r="A1059" s="122">
        <v>44240</v>
      </c>
      <c r="B1059" s="106">
        <v>1</v>
      </c>
      <c r="C1059" s="114"/>
    </row>
    <row r="1060" spans="1:3" x14ac:dyDescent="0.75">
      <c r="A1060" s="122">
        <v>44240</v>
      </c>
      <c r="B1060" s="106">
        <v>2</v>
      </c>
      <c r="C1060" s="114"/>
    </row>
    <row r="1061" spans="1:3" x14ac:dyDescent="0.75">
      <c r="A1061" s="122">
        <v>44240</v>
      </c>
      <c r="B1061" s="106">
        <v>3</v>
      </c>
      <c r="C1061" s="114"/>
    </row>
    <row r="1062" spans="1:3" x14ac:dyDescent="0.75">
      <c r="A1062" s="122">
        <v>44240</v>
      </c>
      <c r="B1062" s="106">
        <v>4</v>
      </c>
      <c r="C1062" s="114"/>
    </row>
    <row r="1063" spans="1:3" x14ac:dyDescent="0.75">
      <c r="A1063" s="122">
        <v>44240</v>
      </c>
      <c r="B1063" s="106">
        <v>5</v>
      </c>
      <c r="C1063" s="114"/>
    </row>
    <row r="1064" spans="1:3" x14ac:dyDescent="0.75">
      <c r="A1064" s="122">
        <v>44240</v>
      </c>
      <c r="B1064" s="106">
        <v>6</v>
      </c>
      <c r="C1064" s="114"/>
    </row>
    <row r="1065" spans="1:3" x14ac:dyDescent="0.75">
      <c r="A1065" s="122">
        <v>44240</v>
      </c>
      <c r="B1065" s="106">
        <v>7</v>
      </c>
      <c r="C1065" s="114"/>
    </row>
    <row r="1066" spans="1:3" x14ac:dyDescent="0.75">
      <c r="A1066" s="122">
        <v>44240</v>
      </c>
      <c r="B1066" s="106">
        <v>8</v>
      </c>
      <c r="C1066" s="114"/>
    </row>
    <row r="1067" spans="1:3" x14ac:dyDescent="0.75">
      <c r="A1067" s="122">
        <v>44240</v>
      </c>
      <c r="B1067" s="106">
        <v>9</v>
      </c>
      <c r="C1067" s="114"/>
    </row>
    <row r="1068" spans="1:3" x14ac:dyDescent="0.75">
      <c r="A1068" s="122">
        <v>44240</v>
      </c>
      <c r="B1068" s="106">
        <v>10</v>
      </c>
      <c r="C1068" s="114"/>
    </row>
    <row r="1069" spans="1:3" x14ac:dyDescent="0.75">
      <c r="A1069" s="122">
        <v>44240</v>
      </c>
      <c r="B1069" s="106">
        <v>11</v>
      </c>
      <c r="C1069" s="114"/>
    </row>
    <row r="1070" spans="1:3" x14ac:dyDescent="0.75">
      <c r="A1070" s="122">
        <v>44240</v>
      </c>
      <c r="B1070" s="106">
        <v>12</v>
      </c>
      <c r="C1070" s="114"/>
    </row>
    <row r="1071" spans="1:3" x14ac:dyDescent="0.75">
      <c r="A1071" s="122">
        <v>44240</v>
      </c>
      <c r="B1071" s="106">
        <v>13</v>
      </c>
      <c r="C1071" s="114"/>
    </row>
    <row r="1072" spans="1:3" x14ac:dyDescent="0.75">
      <c r="A1072" s="122">
        <v>44240</v>
      </c>
      <c r="B1072" s="106">
        <v>14</v>
      </c>
      <c r="C1072" s="114"/>
    </row>
    <row r="1073" spans="1:3" x14ac:dyDescent="0.75">
      <c r="A1073" s="122">
        <v>44240</v>
      </c>
      <c r="B1073" s="106">
        <v>15</v>
      </c>
      <c r="C1073" s="114"/>
    </row>
    <row r="1074" spans="1:3" x14ac:dyDescent="0.75">
      <c r="A1074" s="122">
        <v>44240</v>
      </c>
      <c r="B1074" s="106">
        <v>16</v>
      </c>
      <c r="C1074" s="114"/>
    </row>
    <row r="1075" spans="1:3" x14ac:dyDescent="0.75">
      <c r="A1075" s="122">
        <v>44240</v>
      </c>
      <c r="B1075" s="106">
        <v>17</v>
      </c>
      <c r="C1075" s="114"/>
    </row>
    <row r="1076" spans="1:3" x14ac:dyDescent="0.75">
      <c r="A1076" s="122">
        <v>44240</v>
      </c>
      <c r="B1076" s="106">
        <v>18</v>
      </c>
      <c r="C1076" s="114"/>
    </row>
    <row r="1077" spans="1:3" x14ac:dyDescent="0.75">
      <c r="A1077" s="122">
        <v>44240</v>
      </c>
      <c r="B1077" s="106">
        <v>19</v>
      </c>
      <c r="C1077" s="114"/>
    </row>
    <row r="1078" spans="1:3" x14ac:dyDescent="0.75">
      <c r="A1078" s="122">
        <v>44240</v>
      </c>
      <c r="B1078" s="106">
        <v>20</v>
      </c>
      <c r="C1078" s="114"/>
    </row>
    <row r="1079" spans="1:3" x14ac:dyDescent="0.75">
      <c r="A1079" s="122">
        <v>44240</v>
      </c>
      <c r="B1079" s="106">
        <v>21</v>
      </c>
      <c r="C1079" s="114"/>
    </row>
    <row r="1080" spans="1:3" x14ac:dyDescent="0.75">
      <c r="A1080" s="122">
        <v>44240</v>
      </c>
      <c r="B1080" s="106">
        <v>22</v>
      </c>
      <c r="C1080" s="114"/>
    </row>
    <row r="1081" spans="1:3" x14ac:dyDescent="0.75">
      <c r="A1081" s="122">
        <v>44240</v>
      </c>
      <c r="B1081" s="106">
        <v>23</v>
      </c>
      <c r="C1081" s="114"/>
    </row>
    <row r="1082" spans="1:3" x14ac:dyDescent="0.75">
      <c r="A1082" s="122">
        <v>44240</v>
      </c>
      <c r="B1082" s="106">
        <v>24</v>
      </c>
      <c r="C1082" s="114"/>
    </row>
    <row r="1083" spans="1:3" x14ac:dyDescent="0.75">
      <c r="A1083" s="122">
        <v>44241</v>
      </c>
      <c r="B1083" s="106">
        <v>1</v>
      </c>
      <c r="C1083" s="114"/>
    </row>
    <row r="1084" spans="1:3" x14ac:dyDescent="0.75">
      <c r="A1084" s="122">
        <v>44241</v>
      </c>
      <c r="B1084" s="106">
        <v>2</v>
      </c>
      <c r="C1084" s="114"/>
    </row>
    <row r="1085" spans="1:3" x14ac:dyDescent="0.75">
      <c r="A1085" s="122">
        <v>44241</v>
      </c>
      <c r="B1085" s="106">
        <v>3</v>
      </c>
      <c r="C1085" s="114"/>
    </row>
    <row r="1086" spans="1:3" x14ac:dyDescent="0.75">
      <c r="A1086" s="122">
        <v>44241</v>
      </c>
      <c r="B1086" s="106">
        <v>4</v>
      </c>
      <c r="C1086" s="114"/>
    </row>
    <row r="1087" spans="1:3" x14ac:dyDescent="0.75">
      <c r="A1087" s="122">
        <v>44241</v>
      </c>
      <c r="B1087" s="106">
        <v>5</v>
      </c>
      <c r="C1087" s="114"/>
    </row>
    <row r="1088" spans="1:3" x14ac:dyDescent="0.75">
      <c r="A1088" s="122">
        <v>44241</v>
      </c>
      <c r="B1088" s="106">
        <v>6</v>
      </c>
      <c r="C1088" s="114"/>
    </row>
    <row r="1089" spans="1:3" x14ac:dyDescent="0.75">
      <c r="A1089" s="122">
        <v>44241</v>
      </c>
      <c r="B1089" s="106">
        <v>7</v>
      </c>
      <c r="C1089" s="114"/>
    </row>
    <row r="1090" spans="1:3" x14ac:dyDescent="0.75">
      <c r="A1090" s="122">
        <v>44241</v>
      </c>
      <c r="B1090" s="106">
        <v>8</v>
      </c>
      <c r="C1090" s="114"/>
    </row>
    <row r="1091" spans="1:3" x14ac:dyDescent="0.75">
      <c r="A1091" s="122">
        <v>44241</v>
      </c>
      <c r="B1091" s="106">
        <v>9</v>
      </c>
      <c r="C1091" s="114"/>
    </row>
    <row r="1092" spans="1:3" x14ac:dyDescent="0.75">
      <c r="A1092" s="122">
        <v>44241</v>
      </c>
      <c r="B1092" s="106">
        <v>10</v>
      </c>
      <c r="C1092" s="114"/>
    </row>
    <row r="1093" spans="1:3" x14ac:dyDescent="0.75">
      <c r="A1093" s="122">
        <v>44241</v>
      </c>
      <c r="B1093" s="106">
        <v>11</v>
      </c>
      <c r="C1093" s="114"/>
    </row>
    <row r="1094" spans="1:3" x14ac:dyDescent="0.75">
      <c r="A1094" s="122">
        <v>44241</v>
      </c>
      <c r="B1094" s="106">
        <v>12</v>
      </c>
      <c r="C1094" s="114"/>
    </row>
    <row r="1095" spans="1:3" x14ac:dyDescent="0.75">
      <c r="A1095" s="122">
        <v>44241</v>
      </c>
      <c r="B1095" s="106">
        <v>13</v>
      </c>
      <c r="C1095" s="114"/>
    </row>
    <row r="1096" spans="1:3" x14ac:dyDescent="0.75">
      <c r="A1096" s="122">
        <v>44241</v>
      </c>
      <c r="B1096" s="106">
        <v>14</v>
      </c>
      <c r="C1096" s="114"/>
    </row>
    <row r="1097" spans="1:3" x14ac:dyDescent="0.75">
      <c r="A1097" s="122">
        <v>44241</v>
      </c>
      <c r="B1097" s="106">
        <v>15</v>
      </c>
      <c r="C1097" s="114"/>
    </row>
    <row r="1098" spans="1:3" x14ac:dyDescent="0.75">
      <c r="A1098" s="122">
        <v>44241</v>
      </c>
      <c r="B1098" s="106">
        <v>16</v>
      </c>
      <c r="C1098" s="114"/>
    </row>
    <row r="1099" spans="1:3" x14ac:dyDescent="0.75">
      <c r="A1099" s="122">
        <v>44241</v>
      </c>
      <c r="B1099" s="106">
        <v>17</v>
      </c>
      <c r="C1099" s="114"/>
    </row>
    <row r="1100" spans="1:3" x14ac:dyDescent="0.75">
      <c r="A1100" s="122">
        <v>44241</v>
      </c>
      <c r="B1100" s="106">
        <v>18</v>
      </c>
      <c r="C1100" s="114"/>
    </row>
    <row r="1101" spans="1:3" x14ac:dyDescent="0.75">
      <c r="A1101" s="122">
        <v>44241</v>
      </c>
      <c r="B1101" s="106">
        <v>19</v>
      </c>
      <c r="C1101" s="114"/>
    </row>
    <row r="1102" spans="1:3" x14ac:dyDescent="0.75">
      <c r="A1102" s="122">
        <v>44241</v>
      </c>
      <c r="B1102" s="106">
        <v>20</v>
      </c>
      <c r="C1102" s="114"/>
    </row>
    <row r="1103" spans="1:3" x14ac:dyDescent="0.75">
      <c r="A1103" s="122">
        <v>44241</v>
      </c>
      <c r="B1103" s="106">
        <v>21</v>
      </c>
      <c r="C1103" s="114"/>
    </row>
    <row r="1104" spans="1:3" x14ac:dyDescent="0.75">
      <c r="A1104" s="122">
        <v>44241</v>
      </c>
      <c r="B1104" s="106">
        <v>22</v>
      </c>
      <c r="C1104" s="114"/>
    </row>
    <row r="1105" spans="1:3" x14ac:dyDescent="0.75">
      <c r="A1105" s="122">
        <v>44241</v>
      </c>
      <c r="B1105" s="106">
        <v>23</v>
      </c>
      <c r="C1105" s="114"/>
    </row>
    <row r="1106" spans="1:3" x14ac:dyDescent="0.75">
      <c r="A1106" s="122">
        <v>44241</v>
      </c>
      <c r="B1106" s="106">
        <v>24</v>
      </c>
      <c r="C1106" s="114"/>
    </row>
    <row r="1107" spans="1:3" x14ac:dyDescent="0.75">
      <c r="A1107" s="122">
        <v>44242</v>
      </c>
      <c r="B1107" s="106">
        <v>1</v>
      </c>
      <c r="C1107" s="114"/>
    </row>
    <row r="1108" spans="1:3" x14ac:dyDescent="0.75">
      <c r="A1108" s="122">
        <v>44242</v>
      </c>
      <c r="B1108" s="106">
        <v>2</v>
      </c>
      <c r="C1108" s="114"/>
    </row>
    <row r="1109" spans="1:3" x14ac:dyDescent="0.75">
      <c r="A1109" s="122">
        <v>44242</v>
      </c>
      <c r="B1109" s="106">
        <v>3</v>
      </c>
      <c r="C1109" s="114"/>
    </row>
    <row r="1110" spans="1:3" x14ac:dyDescent="0.75">
      <c r="A1110" s="122">
        <v>44242</v>
      </c>
      <c r="B1110" s="106">
        <v>4</v>
      </c>
      <c r="C1110" s="114"/>
    </row>
    <row r="1111" spans="1:3" x14ac:dyDescent="0.75">
      <c r="A1111" s="122">
        <v>44242</v>
      </c>
      <c r="B1111" s="106">
        <v>5</v>
      </c>
      <c r="C1111" s="114"/>
    </row>
    <row r="1112" spans="1:3" x14ac:dyDescent="0.75">
      <c r="A1112" s="122">
        <v>44242</v>
      </c>
      <c r="B1112" s="106">
        <v>6</v>
      </c>
      <c r="C1112" s="114"/>
    </row>
    <row r="1113" spans="1:3" x14ac:dyDescent="0.75">
      <c r="A1113" s="122">
        <v>44242</v>
      </c>
      <c r="B1113" s="106">
        <v>7</v>
      </c>
      <c r="C1113" s="114"/>
    </row>
    <row r="1114" spans="1:3" x14ac:dyDescent="0.75">
      <c r="A1114" s="122">
        <v>44242</v>
      </c>
      <c r="B1114" s="106">
        <v>8</v>
      </c>
      <c r="C1114" s="114"/>
    </row>
    <row r="1115" spans="1:3" x14ac:dyDescent="0.75">
      <c r="A1115" s="122">
        <v>44242</v>
      </c>
      <c r="B1115" s="106">
        <v>9</v>
      </c>
      <c r="C1115" s="114"/>
    </row>
    <row r="1116" spans="1:3" x14ac:dyDescent="0.75">
      <c r="A1116" s="122">
        <v>44242</v>
      </c>
      <c r="B1116" s="106">
        <v>10</v>
      </c>
      <c r="C1116" s="114"/>
    </row>
    <row r="1117" spans="1:3" x14ac:dyDescent="0.75">
      <c r="A1117" s="122">
        <v>44242</v>
      </c>
      <c r="B1117" s="106">
        <v>11</v>
      </c>
      <c r="C1117" s="114"/>
    </row>
    <row r="1118" spans="1:3" x14ac:dyDescent="0.75">
      <c r="A1118" s="122">
        <v>44242</v>
      </c>
      <c r="B1118" s="106">
        <v>12</v>
      </c>
      <c r="C1118" s="114"/>
    </row>
    <row r="1119" spans="1:3" x14ac:dyDescent="0.75">
      <c r="A1119" s="122">
        <v>44242</v>
      </c>
      <c r="B1119" s="106">
        <v>13</v>
      </c>
      <c r="C1119" s="114"/>
    </row>
    <row r="1120" spans="1:3" x14ac:dyDescent="0.75">
      <c r="A1120" s="122">
        <v>44242</v>
      </c>
      <c r="B1120" s="106">
        <v>14</v>
      </c>
      <c r="C1120" s="114"/>
    </row>
    <row r="1121" spans="1:3" x14ac:dyDescent="0.75">
      <c r="A1121" s="122">
        <v>44242</v>
      </c>
      <c r="B1121" s="106">
        <v>15</v>
      </c>
      <c r="C1121" s="114"/>
    </row>
    <row r="1122" spans="1:3" x14ac:dyDescent="0.75">
      <c r="A1122" s="122">
        <v>44242</v>
      </c>
      <c r="B1122" s="106">
        <v>16</v>
      </c>
      <c r="C1122" s="114"/>
    </row>
    <row r="1123" spans="1:3" x14ac:dyDescent="0.75">
      <c r="A1123" s="122">
        <v>44242</v>
      </c>
      <c r="B1123" s="106">
        <v>17</v>
      </c>
      <c r="C1123" s="114"/>
    </row>
    <row r="1124" spans="1:3" x14ac:dyDescent="0.75">
      <c r="A1124" s="122">
        <v>44242</v>
      </c>
      <c r="B1124" s="106">
        <v>18</v>
      </c>
      <c r="C1124" s="114"/>
    </row>
    <row r="1125" spans="1:3" x14ac:dyDescent="0.75">
      <c r="A1125" s="122">
        <v>44242</v>
      </c>
      <c r="B1125" s="106">
        <v>19</v>
      </c>
      <c r="C1125" s="114"/>
    </row>
    <row r="1126" spans="1:3" x14ac:dyDescent="0.75">
      <c r="A1126" s="122">
        <v>44242</v>
      </c>
      <c r="B1126" s="106">
        <v>20</v>
      </c>
      <c r="C1126" s="114"/>
    </row>
    <row r="1127" spans="1:3" x14ac:dyDescent="0.75">
      <c r="A1127" s="122">
        <v>44242</v>
      </c>
      <c r="B1127" s="106">
        <v>21</v>
      </c>
      <c r="C1127" s="114"/>
    </row>
    <row r="1128" spans="1:3" x14ac:dyDescent="0.75">
      <c r="A1128" s="122">
        <v>44242</v>
      </c>
      <c r="B1128" s="106">
        <v>22</v>
      </c>
      <c r="C1128" s="114"/>
    </row>
    <row r="1129" spans="1:3" x14ac:dyDescent="0.75">
      <c r="A1129" s="122">
        <v>44242</v>
      </c>
      <c r="B1129" s="106">
        <v>23</v>
      </c>
      <c r="C1129" s="114"/>
    </row>
    <row r="1130" spans="1:3" x14ac:dyDescent="0.75">
      <c r="A1130" s="122">
        <v>44242</v>
      </c>
      <c r="B1130" s="106">
        <v>24</v>
      </c>
      <c r="C1130" s="114"/>
    </row>
    <row r="1131" spans="1:3" x14ac:dyDescent="0.75">
      <c r="A1131" s="122">
        <v>44243</v>
      </c>
      <c r="B1131" s="106">
        <v>1</v>
      </c>
      <c r="C1131" s="114"/>
    </row>
    <row r="1132" spans="1:3" x14ac:dyDescent="0.75">
      <c r="A1132" s="122">
        <v>44243</v>
      </c>
      <c r="B1132" s="106">
        <v>2</v>
      </c>
      <c r="C1132" s="114"/>
    </row>
    <row r="1133" spans="1:3" x14ac:dyDescent="0.75">
      <c r="A1133" s="122">
        <v>44243</v>
      </c>
      <c r="B1133" s="106">
        <v>3</v>
      </c>
      <c r="C1133" s="114"/>
    </row>
    <row r="1134" spans="1:3" x14ac:dyDescent="0.75">
      <c r="A1134" s="122">
        <v>44243</v>
      </c>
      <c r="B1134" s="106">
        <v>4</v>
      </c>
      <c r="C1134" s="114"/>
    </row>
    <row r="1135" spans="1:3" x14ac:dyDescent="0.75">
      <c r="A1135" s="122">
        <v>44243</v>
      </c>
      <c r="B1135" s="106">
        <v>5</v>
      </c>
      <c r="C1135" s="114"/>
    </row>
    <row r="1136" spans="1:3" x14ac:dyDescent="0.75">
      <c r="A1136" s="122">
        <v>44243</v>
      </c>
      <c r="B1136" s="106">
        <v>6</v>
      </c>
      <c r="C1136" s="114"/>
    </row>
    <row r="1137" spans="1:3" x14ac:dyDescent="0.75">
      <c r="A1137" s="122">
        <v>44243</v>
      </c>
      <c r="B1137" s="106">
        <v>7</v>
      </c>
      <c r="C1137" s="114"/>
    </row>
    <row r="1138" spans="1:3" x14ac:dyDescent="0.75">
      <c r="A1138" s="122">
        <v>44243</v>
      </c>
      <c r="B1138" s="106">
        <v>8</v>
      </c>
      <c r="C1138" s="114"/>
    </row>
    <row r="1139" spans="1:3" x14ac:dyDescent="0.75">
      <c r="A1139" s="122">
        <v>44243</v>
      </c>
      <c r="B1139" s="106">
        <v>9</v>
      </c>
      <c r="C1139" s="114"/>
    </row>
    <row r="1140" spans="1:3" x14ac:dyDescent="0.75">
      <c r="A1140" s="122">
        <v>44243</v>
      </c>
      <c r="B1140" s="106">
        <v>10</v>
      </c>
      <c r="C1140" s="114"/>
    </row>
    <row r="1141" spans="1:3" x14ac:dyDescent="0.75">
      <c r="A1141" s="122">
        <v>44243</v>
      </c>
      <c r="B1141" s="106">
        <v>11</v>
      </c>
      <c r="C1141" s="114"/>
    </row>
    <row r="1142" spans="1:3" x14ac:dyDescent="0.75">
      <c r="A1142" s="122">
        <v>44243</v>
      </c>
      <c r="B1142" s="106">
        <v>12</v>
      </c>
      <c r="C1142" s="114"/>
    </row>
    <row r="1143" spans="1:3" x14ac:dyDescent="0.75">
      <c r="A1143" s="122">
        <v>44243</v>
      </c>
      <c r="B1143" s="106">
        <v>13</v>
      </c>
      <c r="C1143" s="114"/>
    </row>
    <row r="1144" spans="1:3" x14ac:dyDescent="0.75">
      <c r="A1144" s="122">
        <v>44243</v>
      </c>
      <c r="B1144" s="106">
        <v>14</v>
      </c>
      <c r="C1144" s="114"/>
    </row>
    <row r="1145" spans="1:3" x14ac:dyDescent="0.75">
      <c r="A1145" s="122">
        <v>44243</v>
      </c>
      <c r="B1145" s="106">
        <v>15</v>
      </c>
      <c r="C1145" s="114"/>
    </row>
    <row r="1146" spans="1:3" x14ac:dyDescent="0.75">
      <c r="A1146" s="122">
        <v>44243</v>
      </c>
      <c r="B1146" s="106">
        <v>16</v>
      </c>
      <c r="C1146" s="114"/>
    </row>
    <row r="1147" spans="1:3" x14ac:dyDescent="0.75">
      <c r="A1147" s="122">
        <v>44243</v>
      </c>
      <c r="B1147" s="106">
        <v>17</v>
      </c>
      <c r="C1147" s="114"/>
    </row>
    <row r="1148" spans="1:3" x14ac:dyDescent="0.75">
      <c r="A1148" s="122">
        <v>44243</v>
      </c>
      <c r="B1148" s="106">
        <v>18</v>
      </c>
      <c r="C1148" s="114"/>
    </row>
    <row r="1149" spans="1:3" x14ac:dyDescent="0.75">
      <c r="A1149" s="122">
        <v>44243</v>
      </c>
      <c r="B1149" s="106">
        <v>19</v>
      </c>
      <c r="C1149" s="114"/>
    </row>
    <row r="1150" spans="1:3" x14ac:dyDescent="0.75">
      <c r="A1150" s="122">
        <v>44243</v>
      </c>
      <c r="B1150" s="106">
        <v>20</v>
      </c>
      <c r="C1150" s="114"/>
    </row>
    <row r="1151" spans="1:3" x14ac:dyDescent="0.75">
      <c r="A1151" s="122">
        <v>44243</v>
      </c>
      <c r="B1151" s="106">
        <v>21</v>
      </c>
      <c r="C1151" s="114"/>
    </row>
    <row r="1152" spans="1:3" x14ac:dyDescent="0.75">
      <c r="A1152" s="122">
        <v>44243</v>
      </c>
      <c r="B1152" s="106">
        <v>22</v>
      </c>
      <c r="C1152" s="114"/>
    </row>
    <row r="1153" spans="1:3" x14ac:dyDescent="0.75">
      <c r="A1153" s="122">
        <v>44243</v>
      </c>
      <c r="B1153" s="106">
        <v>23</v>
      </c>
      <c r="C1153" s="114"/>
    </row>
    <row r="1154" spans="1:3" x14ac:dyDescent="0.75">
      <c r="A1154" s="122">
        <v>44243</v>
      </c>
      <c r="B1154" s="106">
        <v>24</v>
      </c>
      <c r="C1154" s="114"/>
    </row>
    <row r="1155" spans="1:3" x14ac:dyDescent="0.75">
      <c r="A1155" s="122">
        <v>44244</v>
      </c>
      <c r="B1155" s="106">
        <v>1</v>
      </c>
      <c r="C1155" s="114"/>
    </row>
    <row r="1156" spans="1:3" x14ac:dyDescent="0.75">
      <c r="A1156" s="122">
        <v>44244</v>
      </c>
      <c r="B1156" s="106">
        <v>2</v>
      </c>
      <c r="C1156" s="114"/>
    </row>
    <row r="1157" spans="1:3" x14ac:dyDescent="0.75">
      <c r="A1157" s="122">
        <v>44244</v>
      </c>
      <c r="B1157" s="106">
        <v>3</v>
      </c>
      <c r="C1157" s="114"/>
    </row>
    <row r="1158" spans="1:3" x14ac:dyDescent="0.75">
      <c r="A1158" s="122">
        <v>44244</v>
      </c>
      <c r="B1158" s="106">
        <v>4</v>
      </c>
      <c r="C1158" s="114"/>
    </row>
    <row r="1159" spans="1:3" x14ac:dyDescent="0.75">
      <c r="A1159" s="122">
        <v>44244</v>
      </c>
      <c r="B1159" s="106">
        <v>5</v>
      </c>
      <c r="C1159" s="114"/>
    </row>
    <row r="1160" spans="1:3" x14ac:dyDescent="0.75">
      <c r="A1160" s="122">
        <v>44244</v>
      </c>
      <c r="B1160" s="106">
        <v>6</v>
      </c>
      <c r="C1160" s="114"/>
    </row>
    <row r="1161" spans="1:3" x14ac:dyDescent="0.75">
      <c r="A1161" s="122">
        <v>44244</v>
      </c>
      <c r="B1161" s="106">
        <v>7</v>
      </c>
      <c r="C1161" s="114"/>
    </row>
    <row r="1162" spans="1:3" x14ac:dyDescent="0.75">
      <c r="A1162" s="122">
        <v>44244</v>
      </c>
      <c r="B1162" s="106">
        <v>8</v>
      </c>
      <c r="C1162" s="114"/>
    </row>
    <row r="1163" spans="1:3" x14ac:dyDescent="0.75">
      <c r="A1163" s="122">
        <v>44244</v>
      </c>
      <c r="B1163" s="106">
        <v>9</v>
      </c>
      <c r="C1163" s="114"/>
    </row>
    <row r="1164" spans="1:3" x14ac:dyDescent="0.75">
      <c r="A1164" s="122">
        <v>44244</v>
      </c>
      <c r="B1164" s="106">
        <v>10</v>
      </c>
      <c r="C1164" s="114"/>
    </row>
    <row r="1165" spans="1:3" x14ac:dyDescent="0.75">
      <c r="A1165" s="122">
        <v>44244</v>
      </c>
      <c r="B1165" s="106">
        <v>11</v>
      </c>
      <c r="C1165" s="114"/>
    </row>
    <row r="1166" spans="1:3" x14ac:dyDescent="0.75">
      <c r="A1166" s="122">
        <v>44244</v>
      </c>
      <c r="B1166" s="106">
        <v>12</v>
      </c>
      <c r="C1166" s="114"/>
    </row>
    <row r="1167" spans="1:3" x14ac:dyDescent="0.75">
      <c r="A1167" s="122">
        <v>44244</v>
      </c>
      <c r="B1167" s="106">
        <v>13</v>
      </c>
      <c r="C1167" s="114"/>
    </row>
    <row r="1168" spans="1:3" x14ac:dyDescent="0.75">
      <c r="A1168" s="122">
        <v>44244</v>
      </c>
      <c r="B1168" s="106">
        <v>14</v>
      </c>
      <c r="C1168" s="114"/>
    </row>
    <row r="1169" spans="1:3" x14ac:dyDescent="0.75">
      <c r="A1169" s="122">
        <v>44244</v>
      </c>
      <c r="B1169" s="106">
        <v>15</v>
      </c>
      <c r="C1169" s="114"/>
    </row>
    <row r="1170" spans="1:3" x14ac:dyDescent="0.75">
      <c r="A1170" s="122">
        <v>44244</v>
      </c>
      <c r="B1170" s="106">
        <v>16</v>
      </c>
      <c r="C1170" s="114"/>
    </row>
    <row r="1171" spans="1:3" x14ac:dyDescent="0.75">
      <c r="A1171" s="122">
        <v>44244</v>
      </c>
      <c r="B1171" s="106">
        <v>17</v>
      </c>
      <c r="C1171" s="114"/>
    </row>
    <row r="1172" spans="1:3" x14ac:dyDescent="0.75">
      <c r="A1172" s="122">
        <v>44244</v>
      </c>
      <c r="B1172" s="106">
        <v>18</v>
      </c>
      <c r="C1172" s="114"/>
    </row>
    <row r="1173" spans="1:3" x14ac:dyDescent="0.75">
      <c r="A1173" s="122">
        <v>44244</v>
      </c>
      <c r="B1173" s="106">
        <v>19</v>
      </c>
      <c r="C1173" s="114"/>
    </row>
    <row r="1174" spans="1:3" x14ac:dyDescent="0.75">
      <c r="A1174" s="122">
        <v>44244</v>
      </c>
      <c r="B1174" s="106">
        <v>20</v>
      </c>
      <c r="C1174" s="114"/>
    </row>
    <row r="1175" spans="1:3" x14ac:dyDescent="0.75">
      <c r="A1175" s="122">
        <v>44244</v>
      </c>
      <c r="B1175" s="106">
        <v>21</v>
      </c>
      <c r="C1175" s="114"/>
    </row>
    <row r="1176" spans="1:3" x14ac:dyDescent="0.75">
      <c r="A1176" s="122">
        <v>44244</v>
      </c>
      <c r="B1176" s="106">
        <v>22</v>
      </c>
      <c r="C1176" s="114"/>
    </row>
    <row r="1177" spans="1:3" x14ac:dyDescent="0.75">
      <c r="A1177" s="122">
        <v>44244</v>
      </c>
      <c r="B1177" s="106">
        <v>23</v>
      </c>
      <c r="C1177" s="114"/>
    </row>
    <row r="1178" spans="1:3" x14ac:dyDescent="0.75">
      <c r="A1178" s="122">
        <v>44244</v>
      </c>
      <c r="B1178" s="106">
        <v>24</v>
      </c>
      <c r="C1178" s="114"/>
    </row>
    <row r="1179" spans="1:3" x14ac:dyDescent="0.75">
      <c r="A1179" s="122">
        <v>44245</v>
      </c>
      <c r="B1179" s="106">
        <v>1</v>
      </c>
      <c r="C1179" s="114"/>
    </row>
    <row r="1180" spans="1:3" x14ac:dyDescent="0.75">
      <c r="A1180" s="122">
        <v>44245</v>
      </c>
      <c r="B1180" s="106">
        <v>2</v>
      </c>
      <c r="C1180" s="114"/>
    </row>
    <row r="1181" spans="1:3" x14ac:dyDescent="0.75">
      <c r="A1181" s="122">
        <v>44245</v>
      </c>
      <c r="B1181" s="106">
        <v>3</v>
      </c>
      <c r="C1181" s="114"/>
    </row>
    <row r="1182" spans="1:3" x14ac:dyDescent="0.75">
      <c r="A1182" s="122">
        <v>44245</v>
      </c>
      <c r="B1182" s="106">
        <v>4</v>
      </c>
      <c r="C1182" s="114"/>
    </row>
    <row r="1183" spans="1:3" x14ac:dyDescent="0.75">
      <c r="A1183" s="122">
        <v>44245</v>
      </c>
      <c r="B1183" s="106">
        <v>5</v>
      </c>
      <c r="C1183" s="114"/>
    </row>
    <row r="1184" spans="1:3" x14ac:dyDescent="0.75">
      <c r="A1184" s="122">
        <v>44245</v>
      </c>
      <c r="B1184" s="106">
        <v>6</v>
      </c>
      <c r="C1184" s="114"/>
    </row>
    <row r="1185" spans="1:3" x14ac:dyDescent="0.75">
      <c r="A1185" s="122">
        <v>44245</v>
      </c>
      <c r="B1185" s="106">
        <v>7</v>
      </c>
      <c r="C1185" s="114"/>
    </row>
    <row r="1186" spans="1:3" x14ac:dyDescent="0.75">
      <c r="A1186" s="122">
        <v>44245</v>
      </c>
      <c r="B1186" s="106">
        <v>8</v>
      </c>
      <c r="C1186" s="114"/>
    </row>
    <row r="1187" spans="1:3" x14ac:dyDescent="0.75">
      <c r="A1187" s="122">
        <v>44245</v>
      </c>
      <c r="B1187" s="106">
        <v>9</v>
      </c>
      <c r="C1187" s="114"/>
    </row>
    <row r="1188" spans="1:3" x14ac:dyDescent="0.75">
      <c r="A1188" s="122">
        <v>44245</v>
      </c>
      <c r="B1188" s="106">
        <v>10</v>
      </c>
      <c r="C1188" s="114"/>
    </row>
    <row r="1189" spans="1:3" x14ac:dyDescent="0.75">
      <c r="A1189" s="122">
        <v>44245</v>
      </c>
      <c r="B1189" s="106">
        <v>11</v>
      </c>
      <c r="C1189" s="114"/>
    </row>
    <row r="1190" spans="1:3" x14ac:dyDescent="0.75">
      <c r="A1190" s="122">
        <v>44245</v>
      </c>
      <c r="B1190" s="106">
        <v>12</v>
      </c>
      <c r="C1190" s="114"/>
    </row>
    <row r="1191" spans="1:3" x14ac:dyDescent="0.75">
      <c r="A1191" s="122">
        <v>44245</v>
      </c>
      <c r="B1191" s="106">
        <v>13</v>
      </c>
      <c r="C1191" s="114"/>
    </row>
    <row r="1192" spans="1:3" x14ac:dyDescent="0.75">
      <c r="A1192" s="122">
        <v>44245</v>
      </c>
      <c r="B1192" s="106">
        <v>14</v>
      </c>
      <c r="C1192" s="114"/>
    </row>
    <row r="1193" spans="1:3" x14ac:dyDescent="0.75">
      <c r="A1193" s="122">
        <v>44245</v>
      </c>
      <c r="B1193" s="106">
        <v>15</v>
      </c>
      <c r="C1193" s="114"/>
    </row>
    <row r="1194" spans="1:3" x14ac:dyDescent="0.75">
      <c r="A1194" s="122">
        <v>44245</v>
      </c>
      <c r="B1194" s="106">
        <v>16</v>
      </c>
      <c r="C1194" s="114"/>
    </row>
    <row r="1195" spans="1:3" x14ac:dyDescent="0.75">
      <c r="A1195" s="122">
        <v>44245</v>
      </c>
      <c r="B1195" s="106">
        <v>17</v>
      </c>
      <c r="C1195" s="114"/>
    </row>
    <row r="1196" spans="1:3" x14ac:dyDescent="0.75">
      <c r="A1196" s="122">
        <v>44245</v>
      </c>
      <c r="B1196" s="106">
        <v>18</v>
      </c>
      <c r="C1196" s="114"/>
    </row>
    <row r="1197" spans="1:3" x14ac:dyDescent="0.75">
      <c r="A1197" s="122">
        <v>44245</v>
      </c>
      <c r="B1197" s="106">
        <v>19</v>
      </c>
      <c r="C1197" s="114"/>
    </row>
    <row r="1198" spans="1:3" x14ac:dyDescent="0.75">
      <c r="A1198" s="122">
        <v>44245</v>
      </c>
      <c r="B1198" s="106">
        <v>20</v>
      </c>
      <c r="C1198" s="114"/>
    </row>
    <row r="1199" spans="1:3" x14ac:dyDescent="0.75">
      <c r="A1199" s="122">
        <v>44245</v>
      </c>
      <c r="B1199" s="106">
        <v>21</v>
      </c>
      <c r="C1199" s="114"/>
    </row>
    <row r="1200" spans="1:3" x14ac:dyDescent="0.75">
      <c r="A1200" s="122">
        <v>44245</v>
      </c>
      <c r="B1200" s="106">
        <v>22</v>
      </c>
      <c r="C1200" s="114"/>
    </row>
    <row r="1201" spans="1:3" x14ac:dyDescent="0.75">
      <c r="A1201" s="122">
        <v>44245</v>
      </c>
      <c r="B1201" s="106">
        <v>23</v>
      </c>
      <c r="C1201" s="114"/>
    </row>
    <row r="1202" spans="1:3" x14ac:dyDescent="0.75">
      <c r="A1202" s="122">
        <v>44245</v>
      </c>
      <c r="B1202" s="106">
        <v>24</v>
      </c>
      <c r="C1202" s="114"/>
    </row>
    <row r="1203" spans="1:3" x14ac:dyDescent="0.75">
      <c r="A1203" s="122">
        <v>44246</v>
      </c>
      <c r="B1203" s="106">
        <v>1</v>
      </c>
      <c r="C1203" s="114"/>
    </row>
    <row r="1204" spans="1:3" x14ac:dyDescent="0.75">
      <c r="A1204" s="122">
        <v>44246</v>
      </c>
      <c r="B1204" s="106">
        <v>2</v>
      </c>
      <c r="C1204" s="114"/>
    </row>
    <row r="1205" spans="1:3" x14ac:dyDescent="0.75">
      <c r="A1205" s="122">
        <v>44246</v>
      </c>
      <c r="B1205" s="106">
        <v>3</v>
      </c>
      <c r="C1205" s="114"/>
    </row>
    <row r="1206" spans="1:3" x14ac:dyDescent="0.75">
      <c r="A1206" s="122">
        <v>44246</v>
      </c>
      <c r="B1206" s="106">
        <v>4</v>
      </c>
      <c r="C1206" s="114"/>
    </row>
    <row r="1207" spans="1:3" x14ac:dyDescent="0.75">
      <c r="A1207" s="122">
        <v>44246</v>
      </c>
      <c r="B1207" s="106">
        <v>5</v>
      </c>
      <c r="C1207" s="114"/>
    </row>
    <row r="1208" spans="1:3" x14ac:dyDescent="0.75">
      <c r="A1208" s="122">
        <v>44246</v>
      </c>
      <c r="B1208" s="106">
        <v>6</v>
      </c>
      <c r="C1208" s="114"/>
    </row>
    <row r="1209" spans="1:3" x14ac:dyDescent="0.75">
      <c r="A1209" s="122">
        <v>44246</v>
      </c>
      <c r="B1209" s="106">
        <v>7</v>
      </c>
      <c r="C1209" s="114"/>
    </row>
    <row r="1210" spans="1:3" x14ac:dyDescent="0.75">
      <c r="A1210" s="122">
        <v>44246</v>
      </c>
      <c r="B1210" s="106">
        <v>8</v>
      </c>
      <c r="C1210" s="114"/>
    </row>
    <row r="1211" spans="1:3" x14ac:dyDescent="0.75">
      <c r="A1211" s="122">
        <v>44246</v>
      </c>
      <c r="B1211" s="106">
        <v>9</v>
      </c>
      <c r="C1211" s="114"/>
    </row>
    <row r="1212" spans="1:3" x14ac:dyDescent="0.75">
      <c r="A1212" s="122">
        <v>44246</v>
      </c>
      <c r="B1212" s="106">
        <v>10</v>
      </c>
      <c r="C1212" s="114"/>
    </row>
    <row r="1213" spans="1:3" x14ac:dyDescent="0.75">
      <c r="A1213" s="122">
        <v>44246</v>
      </c>
      <c r="B1213" s="106">
        <v>11</v>
      </c>
      <c r="C1213" s="114"/>
    </row>
    <row r="1214" spans="1:3" x14ac:dyDescent="0.75">
      <c r="A1214" s="122">
        <v>44246</v>
      </c>
      <c r="B1214" s="106">
        <v>12</v>
      </c>
      <c r="C1214" s="114"/>
    </row>
    <row r="1215" spans="1:3" x14ac:dyDescent="0.75">
      <c r="A1215" s="122">
        <v>44246</v>
      </c>
      <c r="B1215" s="106">
        <v>13</v>
      </c>
      <c r="C1215" s="114"/>
    </row>
    <row r="1216" spans="1:3" x14ac:dyDescent="0.75">
      <c r="A1216" s="122">
        <v>44246</v>
      </c>
      <c r="B1216" s="106">
        <v>14</v>
      </c>
      <c r="C1216" s="114"/>
    </row>
    <row r="1217" spans="1:3" x14ac:dyDescent="0.75">
      <c r="A1217" s="122">
        <v>44246</v>
      </c>
      <c r="B1217" s="106">
        <v>15</v>
      </c>
      <c r="C1217" s="114"/>
    </row>
    <row r="1218" spans="1:3" x14ac:dyDescent="0.75">
      <c r="A1218" s="122">
        <v>44246</v>
      </c>
      <c r="B1218" s="106">
        <v>16</v>
      </c>
      <c r="C1218" s="114"/>
    </row>
    <row r="1219" spans="1:3" x14ac:dyDescent="0.75">
      <c r="A1219" s="122">
        <v>44246</v>
      </c>
      <c r="B1219" s="106">
        <v>17</v>
      </c>
      <c r="C1219" s="114"/>
    </row>
    <row r="1220" spans="1:3" x14ac:dyDescent="0.75">
      <c r="A1220" s="122">
        <v>44246</v>
      </c>
      <c r="B1220" s="106">
        <v>18</v>
      </c>
      <c r="C1220" s="114"/>
    </row>
    <row r="1221" spans="1:3" x14ac:dyDescent="0.75">
      <c r="A1221" s="122">
        <v>44246</v>
      </c>
      <c r="B1221" s="106">
        <v>19</v>
      </c>
      <c r="C1221" s="114"/>
    </row>
    <row r="1222" spans="1:3" x14ac:dyDescent="0.75">
      <c r="A1222" s="122">
        <v>44246</v>
      </c>
      <c r="B1222" s="106">
        <v>20</v>
      </c>
      <c r="C1222" s="114"/>
    </row>
    <row r="1223" spans="1:3" x14ac:dyDescent="0.75">
      <c r="A1223" s="122">
        <v>44246</v>
      </c>
      <c r="B1223" s="106">
        <v>21</v>
      </c>
      <c r="C1223" s="114"/>
    </row>
    <row r="1224" spans="1:3" x14ac:dyDescent="0.75">
      <c r="A1224" s="122">
        <v>44246</v>
      </c>
      <c r="B1224" s="106">
        <v>22</v>
      </c>
      <c r="C1224" s="114"/>
    </row>
    <row r="1225" spans="1:3" x14ac:dyDescent="0.75">
      <c r="A1225" s="122">
        <v>44246</v>
      </c>
      <c r="B1225" s="106">
        <v>23</v>
      </c>
      <c r="C1225" s="114"/>
    </row>
    <row r="1226" spans="1:3" x14ac:dyDescent="0.75">
      <c r="A1226" s="122">
        <v>44246</v>
      </c>
      <c r="B1226" s="106">
        <v>24</v>
      </c>
      <c r="C1226" s="114"/>
    </row>
    <row r="1227" spans="1:3" x14ac:dyDescent="0.75">
      <c r="A1227" s="122">
        <v>44247</v>
      </c>
      <c r="B1227" s="106">
        <v>1</v>
      </c>
      <c r="C1227" s="114"/>
    </row>
    <row r="1228" spans="1:3" x14ac:dyDescent="0.75">
      <c r="A1228" s="122">
        <v>44247</v>
      </c>
      <c r="B1228" s="106">
        <v>2</v>
      </c>
      <c r="C1228" s="114"/>
    </row>
    <row r="1229" spans="1:3" x14ac:dyDescent="0.75">
      <c r="A1229" s="122">
        <v>44247</v>
      </c>
      <c r="B1229" s="106">
        <v>3</v>
      </c>
      <c r="C1229" s="114"/>
    </row>
    <row r="1230" spans="1:3" x14ac:dyDescent="0.75">
      <c r="A1230" s="122">
        <v>44247</v>
      </c>
      <c r="B1230" s="106">
        <v>4</v>
      </c>
      <c r="C1230" s="114"/>
    </row>
    <row r="1231" spans="1:3" x14ac:dyDescent="0.75">
      <c r="A1231" s="122">
        <v>44247</v>
      </c>
      <c r="B1231" s="106">
        <v>5</v>
      </c>
      <c r="C1231" s="114"/>
    </row>
    <row r="1232" spans="1:3" x14ac:dyDescent="0.75">
      <c r="A1232" s="122">
        <v>44247</v>
      </c>
      <c r="B1232" s="106">
        <v>6</v>
      </c>
      <c r="C1232" s="114"/>
    </row>
    <row r="1233" spans="1:3" x14ac:dyDescent="0.75">
      <c r="A1233" s="122">
        <v>44247</v>
      </c>
      <c r="B1233" s="106">
        <v>7</v>
      </c>
      <c r="C1233" s="114"/>
    </row>
    <row r="1234" spans="1:3" x14ac:dyDescent="0.75">
      <c r="A1234" s="122">
        <v>44247</v>
      </c>
      <c r="B1234" s="106">
        <v>8</v>
      </c>
      <c r="C1234" s="114"/>
    </row>
    <row r="1235" spans="1:3" x14ac:dyDescent="0.75">
      <c r="A1235" s="122">
        <v>44247</v>
      </c>
      <c r="B1235" s="106">
        <v>9</v>
      </c>
      <c r="C1235" s="114"/>
    </row>
    <row r="1236" spans="1:3" x14ac:dyDescent="0.75">
      <c r="A1236" s="122">
        <v>44247</v>
      </c>
      <c r="B1236" s="106">
        <v>10</v>
      </c>
      <c r="C1236" s="114"/>
    </row>
    <row r="1237" spans="1:3" x14ac:dyDescent="0.75">
      <c r="A1237" s="122">
        <v>44247</v>
      </c>
      <c r="B1237" s="106">
        <v>11</v>
      </c>
      <c r="C1237" s="114"/>
    </row>
    <row r="1238" spans="1:3" x14ac:dyDescent="0.75">
      <c r="A1238" s="122">
        <v>44247</v>
      </c>
      <c r="B1238" s="106">
        <v>12</v>
      </c>
      <c r="C1238" s="114"/>
    </row>
    <row r="1239" spans="1:3" x14ac:dyDescent="0.75">
      <c r="A1239" s="122">
        <v>44247</v>
      </c>
      <c r="B1239" s="106">
        <v>13</v>
      </c>
      <c r="C1239" s="114"/>
    </row>
    <row r="1240" spans="1:3" x14ac:dyDescent="0.75">
      <c r="A1240" s="122">
        <v>44247</v>
      </c>
      <c r="B1240" s="106">
        <v>14</v>
      </c>
      <c r="C1240" s="114"/>
    </row>
    <row r="1241" spans="1:3" x14ac:dyDescent="0.75">
      <c r="A1241" s="122">
        <v>44247</v>
      </c>
      <c r="B1241" s="106">
        <v>15</v>
      </c>
      <c r="C1241" s="114"/>
    </row>
    <row r="1242" spans="1:3" x14ac:dyDescent="0.75">
      <c r="A1242" s="122">
        <v>44247</v>
      </c>
      <c r="B1242" s="106">
        <v>16</v>
      </c>
      <c r="C1242" s="114"/>
    </row>
    <row r="1243" spans="1:3" x14ac:dyDescent="0.75">
      <c r="A1243" s="122">
        <v>44247</v>
      </c>
      <c r="B1243" s="106">
        <v>17</v>
      </c>
      <c r="C1243" s="114"/>
    </row>
    <row r="1244" spans="1:3" x14ac:dyDescent="0.75">
      <c r="A1244" s="122">
        <v>44247</v>
      </c>
      <c r="B1244" s="106">
        <v>18</v>
      </c>
      <c r="C1244" s="114"/>
    </row>
    <row r="1245" spans="1:3" x14ac:dyDescent="0.75">
      <c r="A1245" s="122">
        <v>44247</v>
      </c>
      <c r="B1245" s="106">
        <v>19</v>
      </c>
      <c r="C1245" s="114"/>
    </row>
    <row r="1246" spans="1:3" x14ac:dyDescent="0.75">
      <c r="A1246" s="122">
        <v>44247</v>
      </c>
      <c r="B1246" s="106">
        <v>20</v>
      </c>
      <c r="C1246" s="114"/>
    </row>
    <row r="1247" spans="1:3" x14ac:dyDescent="0.75">
      <c r="A1247" s="122">
        <v>44247</v>
      </c>
      <c r="B1247" s="106">
        <v>21</v>
      </c>
      <c r="C1247" s="114"/>
    </row>
    <row r="1248" spans="1:3" x14ac:dyDescent="0.75">
      <c r="A1248" s="122">
        <v>44247</v>
      </c>
      <c r="B1248" s="106">
        <v>22</v>
      </c>
      <c r="C1248" s="114"/>
    </row>
    <row r="1249" spans="1:3" x14ac:dyDescent="0.75">
      <c r="A1249" s="122">
        <v>44247</v>
      </c>
      <c r="B1249" s="106">
        <v>23</v>
      </c>
      <c r="C1249" s="114"/>
    </row>
    <row r="1250" spans="1:3" x14ac:dyDescent="0.75">
      <c r="A1250" s="122">
        <v>44247</v>
      </c>
      <c r="B1250" s="106">
        <v>24</v>
      </c>
      <c r="C1250" s="114"/>
    </row>
    <row r="1251" spans="1:3" x14ac:dyDescent="0.75">
      <c r="A1251" s="122">
        <v>44248</v>
      </c>
      <c r="B1251" s="106">
        <v>1</v>
      </c>
      <c r="C1251" s="114"/>
    </row>
    <row r="1252" spans="1:3" x14ac:dyDescent="0.75">
      <c r="A1252" s="122">
        <v>44248</v>
      </c>
      <c r="B1252" s="106">
        <v>2</v>
      </c>
      <c r="C1252" s="114"/>
    </row>
    <row r="1253" spans="1:3" x14ac:dyDescent="0.75">
      <c r="A1253" s="122">
        <v>44248</v>
      </c>
      <c r="B1253" s="106">
        <v>3</v>
      </c>
      <c r="C1253" s="114"/>
    </row>
    <row r="1254" spans="1:3" x14ac:dyDescent="0.75">
      <c r="A1254" s="122">
        <v>44248</v>
      </c>
      <c r="B1254" s="106">
        <v>4</v>
      </c>
      <c r="C1254" s="114"/>
    </row>
    <row r="1255" spans="1:3" x14ac:dyDescent="0.75">
      <c r="A1255" s="122">
        <v>44248</v>
      </c>
      <c r="B1255" s="106">
        <v>5</v>
      </c>
      <c r="C1255" s="114"/>
    </row>
    <row r="1256" spans="1:3" x14ac:dyDescent="0.75">
      <c r="A1256" s="122">
        <v>44248</v>
      </c>
      <c r="B1256" s="106">
        <v>6</v>
      </c>
      <c r="C1256" s="114"/>
    </row>
    <row r="1257" spans="1:3" x14ac:dyDescent="0.75">
      <c r="A1257" s="122">
        <v>44248</v>
      </c>
      <c r="B1257" s="106">
        <v>7</v>
      </c>
      <c r="C1257" s="114"/>
    </row>
    <row r="1258" spans="1:3" x14ac:dyDescent="0.75">
      <c r="A1258" s="122">
        <v>44248</v>
      </c>
      <c r="B1258" s="106">
        <v>8</v>
      </c>
      <c r="C1258" s="114"/>
    </row>
    <row r="1259" spans="1:3" x14ac:dyDescent="0.75">
      <c r="A1259" s="122">
        <v>44248</v>
      </c>
      <c r="B1259" s="106">
        <v>9</v>
      </c>
      <c r="C1259" s="114"/>
    </row>
    <row r="1260" spans="1:3" x14ac:dyDescent="0.75">
      <c r="A1260" s="122">
        <v>44248</v>
      </c>
      <c r="B1260" s="106">
        <v>10</v>
      </c>
      <c r="C1260" s="114"/>
    </row>
    <row r="1261" spans="1:3" x14ac:dyDescent="0.75">
      <c r="A1261" s="122">
        <v>44248</v>
      </c>
      <c r="B1261" s="106">
        <v>11</v>
      </c>
      <c r="C1261" s="114"/>
    </row>
    <row r="1262" spans="1:3" x14ac:dyDescent="0.75">
      <c r="A1262" s="122">
        <v>44248</v>
      </c>
      <c r="B1262" s="106">
        <v>12</v>
      </c>
      <c r="C1262" s="114"/>
    </row>
    <row r="1263" spans="1:3" x14ac:dyDescent="0.75">
      <c r="A1263" s="122">
        <v>44248</v>
      </c>
      <c r="B1263" s="106">
        <v>13</v>
      </c>
      <c r="C1263" s="114"/>
    </row>
    <row r="1264" spans="1:3" x14ac:dyDescent="0.75">
      <c r="A1264" s="122">
        <v>44248</v>
      </c>
      <c r="B1264" s="106">
        <v>14</v>
      </c>
      <c r="C1264" s="114"/>
    </row>
    <row r="1265" spans="1:3" x14ac:dyDescent="0.75">
      <c r="A1265" s="122">
        <v>44248</v>
      </c>
      <c r="B1265" s="106">
        <v>15</v>
      </c>
      <c r="C1265" s="114"/>
    </row>
    <row r="1266" spans="1:3" x14ac:dyDescent="0.75">
      <c r="A1266" s="122">
        <v>44248</v>
      </c>
      <c r="B1266" s="106">
        <v>16</v>
      </c>
      <c r="C1266" s="114"/>
    </row>
    <row r="1267" spans="1:3" x14ac:dyDescent="0.75">
      <c r="A1267" s="122">
        <v>44248</v>
      </c>
      <c r="B1267" s="106">
        <v>17</v>
      </c>
      <c r="C1267" s="114"/>
    </row>
    <row r="1268" spans="1:3" x14ac:dyDescent="0.75">
      <c r="A1268" s="122">
        <v>44248</v>
      </c>
      <c r="B1268" s="106">
        <v>18</v>
      </c>
      <c r="C1268" s="114"/>
    </row>
    <row r="1269" spans="1:3" x14ac:dyDescent="0.75">
      <c r="A1269" s="122">
        <v>44248</v>
      </c>
      <c r="B1269" s="106">
        <v>19</v>
      </c>
      <c r="C1269" s="114"/>
    </row>
    <row r="1270" spans="1:3" x14ac:dyDescent="0.75">
      <c r="A1270" s="122">
        <v>44248</v>
      </c>
      <c r="B1270" s="106">
        <v>20</v>
      </c>
      <c r="C1270" s="114"/>
    </row>
    <row r="1271" spans="1:3" x14ac:dyDescent="0.75">
      <c r="A1271" s="122">
        <v>44248</v>
      </c>
      <c r="B1271" s="106">
        <v>21</v>
      </c>
      <c r="C1271" s="114"/>
    </row>
    <row r="1272" spans="1:3" x14ac:dyDescent="0.75">
      <c r="A1272" s="122">
        <v>44248</v>
      </c>
      <c r="B1272" s="106">
        <v>22</v>
      </c>
      <c r="C1272" s="114"/>
    </row>
    <row r="1273" spans="1:3" x14ac:dyDescent="0.75">
      <c r="A1273" s="122">
        <v>44248</v>
      </c>
      <c r="B1273" s="106">
        <v>23</v>
      </c>
      <c r="C1273" s="114"/>
    </row>
    <row r="1274" spans="1:3" x14ac:dyDescent="0.75">
      <c r="A1274" s="122">
        <v>44248</v>
      </c>
      <c r="B1274" s="106">
        <v>24</v>
      </c>
      <c r="C1274" s="114"/>
    </row>
    <row r="1275" spans="1:3" x14ac:dyDescent="0.75">
      <c r="A1275" s="122">
        <v>44249</v>
      </c>
      <c r="B1275" s="106">
        <v>1</v>
      </c>
      <c r="C1275" s="114"/>
    </row>
    <row r="1276" spans="1:3" x14ac:dyDescent="0.75">
      <c r="A1276" s="122">
        <v>44249</v>
      </c>
      <c r="B1276" s="106">
        <v>2</v>
      </c>
      <c r="C1276" s="114"/>
    </row>
    <row r="1277" spans="1:3" x14ac:dyDescent="0.75">
      <c r="A1277" s="122">
        <v>44249</v>
      </c>
      <c r="B1277" s="106">
        <v>3</v>
      </c>
      <c r="C1277" s="114"/>
    </row>
    <row r="1278" spans="1:3" x14ac:dyDescent="0.75">
      <c r="A1278" s="122">
        <v>44249</v>
      </c>
      <c r="B1278" s="106">
        <v>4</v>
      </c>
      <c r="C1278" s="114"/>
    </row>
    <row r="1279" spans="1:3" x14ac:dyDescent="0.75">
      <c r="A1279" s="122">
        <v>44249</v>
      </c>
      <c r="B1279" s="106">
        <v>5</v>
      </c>
      <c r="C1279" s="114"/>
    </row>
    <row r="1280" spans="1:3" x14ac:dyDescent="0.75">
      <c r="A1280" s="122">
        <v>44249</v>
      </c>
      <c r="B1280" s="106">
        <v>6</v>
      </c>
      <c r="C1280" s="114"/>
    </row>
    <row r="1281" spans="1:3" x14ac:dyDescent="0.75">
      <c r="A1281" s="122">
        <v>44249</v>
      </c>
      <c r="B1281" s="106">
        <v>7</v>
      </c>
      <c r="C1281" s="114"/>
    </row>
    <row r="1282" spans="1:3" x14ac:dyDescent="0.75">
      <c r="A1282" s="122">
        <v>44249</v>
      </c>
      <c r="B1282" s="106">
        <v>8</v>
      </c>
      <c r="C1282" s="114"/>
    </row>
    <row r="1283" spans="1:3" x14ac:dyDescent="0.75">
      <c r="A1283" s="122">
        <v>44249</v>
      </c>
      <c r="B1283" s="106">
        <v>9</v>
      </c>
      <c r="C1283" s="114"/>
    </row>
    <row r="1284" spans="1:3" x14ac:dyDescent="0.75">
      <c r="A1284" s="122">
        <v>44249</v>
      </c>
      <c r="B1284" s="106">
        <v>10</v>
      </c>
      <c r="C1284" s="114"/>
    </row>
    <row r="1285" spans="1:3" x14ac:dyDescent="0.75">
      <c r="A1285" s="122">
        <v>44249</v>
      </c>
      <c r="B1285" s="106">
        <v>11</v>
      </c>
      <c r="C1285" s="114"/>
    </row>
    <row r="1286" spans="1:3" x14ac:dyDescent="0.75">
      <c r="A1286" s="122">
        <v>44249</v>
      </c>
      <c r="B1286" s="106">
        <v>12</v>
      </c>
      <c r="C1286" s="114"/>
    </row>
    <row r="1287" spans="1:3" x14ac:dyDescent="0.75">
      <c r="A1287" s="122">
        <v>44249</v>
      </c>
      <c r="B1287" s="106">
        <v>13</v>
      </c>
      <c r="C1287" s="114"/>
    </row>
    <row r="1288" spans="1:3" x14ac:dyDescent="0.75">
      <c r="A1288" s="122">
        <v>44249</v>
      </c>
      <c r="B1288" s="106">
        <v>14</v>
      </c>
      <c r="C1288" s="114"/>
    </row>
    <row r="1289" spans="1:3" x14ac:dyDescent="0.75">
      <c r="A1289" s="122">
        <v>44249</v>
      </c>
      <c r="B1289" s="106">
        <v>15</v>
      </c>
      <c r="C1289" s="114"/>
    </row>
    <row r="1290" spans="1:3" x14ac:dyDescent="0.75">
      <c r="A1290" s="122">
        <v>44249</v>
      </c>
      <c r="B1290" s="106">
        <v>16</v>
      </c>
      <c r="C1290" s="114"/>
    </row>
    <row r="1291" spans="1:3" x14ac:dyDescent="0.75">
      <c r="A1291" s="122">
        <v>44249</v>
      </c>
      <c r="B1291" s="106">
        <v>17</v>
      </c>
      <c r="C1291" s="114"/>
    </row>
    <row r="1292" spans="1:3" x14ac:dyDescent="0.75">
      <c r="A1292" s="122">
        <v>44249</v>
      </c>
      <c r="B1292" s="106">
        <v>18</v>
      </c>
      <c r="C1292" s="114"/>
    </row>
    <row r="1293" spans="1:3" x14ac:dyDescent="0.75">
      <c r="A1293" s="122">
        <v>44249</v>
      </c>
      <c r="B1293" s="106">
        <v>19</v>
      </c>
      <c r="C1293" s="114"/>
    </row>
    <row r="1294" spans="1:3" x14ac:dyDescent="0.75">
      <c r="A1294" s="122">
        <v>44249</v>
      </c>
      <c r="B1294" s="106">
        <v>20</v>
      </c>
      <c r="C1294" s="114"/>
    </row>
    <row r="1295" spans="1:3" x14ac:dyDescent="0.75">
      <c r="A1295" s="122">
        <v>44249</v>
      </c>
      <c r="B1295" s="106">
        <v>21</v>
      </c>
      <c r="C1295" s="114"/>
    </row>
    <row r="1296" spans="1:3" x14ac:dyDescent="0.75">
      <c r="A1296" s="122">
        <v>44249</v>
      </c>
      <c r="B1296" s="106">
        <v>22</v>
      </c>
      <c r="C1296" s="114"/>
    </row>
    <row r="1297" spans="1:3" x14ac:dyDescent="0.75">
      <c r="A1297" s="122">
        <v>44249</v>
      </c>
      <c r="B1297" s="106">
        <v>23</v>
      </c>
      <c r="C1297" s="114"/>
    </row>
    <row r="1298" spans="1:3" x14ac:dyDescent="0.75">
      <c r="A1298" s="122">
        <v>44249</v>
      </c>
      <c r="B1298" s="106">
        <v>24</v>
      </c>
      <c r="C1298" s="114"/>
    </row>
    <row r="1299" spans="1:3" x14ac:dyDescent="0.75">
      <c r="A1299" s="122">
        <v>44250</v>
      </c>
      <c r="B1299" s="106">
        <v>1</v>
      </c>
      <c r="C1299" s="114"/>
    </row>
    <row r="1300" spans="1:3" x14ac:dyDescent="0.75">
      <c r="A1300" s="122">
        <v>44250</v>
      </c>
      <c r="B1300" s="106">
        <v>2</v>
      </c>
      <c r="C1300" s="114"/>
    </row>
    <row r="1301" spans="1:3" x14ac:dyDescent="0.75">
      <c r="A1301" s="122">
        <v>44250</v>
      </c>
      <c r="B1301" s="106">
        <v>3</v>
      </c>
      <c r="C1301" s="114"/>
    </row>
    <row r="1302" spans="1:3" x14ac:dyDescent="0.75">
      <c r="A1302" s="122">
        <v>44250</v>
      </c>
      <c r="B1302" s="106">
        <v>4</v>
      </c>
      <c r="C1302" s="114"/>
    </row>
    <row r="1303" spans="1:3" x14ac:dyDescent="0.75">
      <c r="A1303" s="122">
        <v>44250</v>
      </c>
      <c r="B1303" s="106">
        <v>5</v>
      </c>
      <c r="C1303" s="114"/>
    </row>
    <row r="1304" spans="1:3" x14ac:dyDescent="0.75">
      <c r="A1304" s="122">
        <v>44250</v>
      </c>
      <c r="B1304" s="106">
        <v>6</v>
      </c>
      <c r="C1304" s="114"/>
    </row>
    <row r="1305" spans="1:3" x14ac:dyDescent="0.75">
      <c r="A1305" s="122">
        <v>44250</v>
      </c>
      <c r="B1305" s="106">
        <v>7</v>
      </c>
      <c r="C1305" s="114"/>
    </row>
    <row r="1306" spans="1:3" x14ac:dyDescent="0.75">
      <c r="A1306" s="122">
        <v>44250</v>
      </c>
      <c r="B1306" s="106">
        <v>8</v>
      </c>
      <c r="C1306" s="114"/>
    </row>
    <row r="1307" spans="1:3" x14ac:dyDescent="0.75">
      <c r="A1307" s="122">
        <v>44250</v>
      </c>
      <c r="B1307" s="106">
        <v>9</v>
      </c>
      <c r="C1307" s="114"/>
    </row>
    <row r="1308" spans="1:3" x14ac:dyDescent="0.75">
      <c r="A1308" s="122">
        <v>44250</v>
      </c>
      <c r="B1308" s="106">
        <v>10</v>
      </c>
      <c r="C1308" s="114"/>
    </row>
    <row r="1309" spans="1:3" x14ac:dyDescent="0.75">
      <c r="A1309" s="122">
        <v>44250</v>
      </c>
      <c r="B1309" s="106">
        <v>11</v>
      </c>
      <c r="C1309" s="114"/>
    </row>
    <row r="1310" spans="1:3" x14ac:dyDescent="0.75">
      <c r="A1310" s="122">
        <v>44250</v>
      </c>
      <c r="B1310" s="106">
        <v>12</v>
      </c>
      <c r="C1310" s="114"/>
    </row>
    <row r="1311" spans="1:3" x14ac:dyDescent="0.75">
      <c r="A1311" s="122">
        <v>44250</v>
      </c>
      <c r="B1311" s="106">
        <v>13</v>
      </c>
      <c r="C1311" s="114"/>
    </row>
    <row r="1312" spans="1:3" x14ac:dyDescent="0.75">
      <c r="A1312" s="122">
        <v>44250</v>
      </c>
      <c r="B1312" s="106">
        <v>14</v>
      </c>
      <c r="C1312" s="114"/>
    </row>
    <row r="1313" spans="1:3" x14ac:dyDescent="0.75">
      <c r="A1313" s="122">
        <v>44250</v>
      </c>
      <c r="B1313" s="106">
        <v>15</v>
      </c>
      <c r="C1313" s="114"/>
    </row>
    <row r="1314" spans="1:3" x14ac:dyDescent="0.75">
      <c r="A1314" s="122">
        <v>44250</v>
      </c>
      <c r="B1314" s="106">
        <v>16</v>
      </c>
      <c r="C1314" s="114"/>
    </row>
    <row r="1315" spans="1:3" x14ac:dyDescent="0.75">
      <c r="A1315" s="122">
        <v>44250</v>
      </c>
      <c r="B1315" s="106">
        <v>17</v>
      </c>
      <c r="C1315" s="114"/>
    </row>
    <row r="1316" spans="1:3" x14ac:dyDescent="0.75">
      <c r="A1316" s="122">
        <v>44250</v>
      </c>
      <c r="B1316" s="106">
        <v>18</v>
      </c>
      <c r="C1316" s="114"/>
    </row>
    <row r="1317" spans="1:3" x14ac:dyDescent="0.75">
      <c r="A1317" s="122">
        <v>44250</v>
      </c>
      <c r="B1317" s="106">
        <v>19</v>
      </c>
      <c r="C1317" s="114"/>
    </row>
    <row r="1318" spans="1:3" x14ac:dyDescent="0.75">
      <c r="A1318" s="122">
        <v>44250</v>
      </c>
      <c r="B1318" s="106">
        <v>20</v>
      </c>
      <c r="C1318" s="114"/>
    </row>
    <row r="1319" spans="1:3" x14ac:dyDescent="0.75">
      <c r="A1319" s="122">
        <v>44250</v>
      </c>
      <c r="B1319" s="106">
        <v>21</v>
      </c>
      <c r="C1319" s="114"/>
    </row>
    <row r="1320" spans="1:3" x14ac:dyDescent="0.75">
      <c r="A1320" s="122">
        <v>44250</v>
      </c>
      <c r="B1320" s="106">
        <v>22</v>
      </c>
      <c r="C1320" s="114"/>
    </row>
    <row r="1321" spans="1:3" x14ac:dyDescent="0.75">
      <c r="A1321" s="122">
        <v>44250</v>
      </c>
      <c r="B1321" s="106">
        <v>23</v>
      </c>
      <c r="C1321" s="114"/>
    </row>
    <row r="1322" spans="1:3" x14ac:dyDescent="0.75">
      <c r="A1322" s="122">
        <v>44250</v>
      </c>
      <c r="B1322" s="106">
        <v>24</v>
      </c>
      <c r="C1322" s="114"/>
    </row>
    <row r="1323" spans="1:3" x14ac:dyDescent="0.75">
      <c r="A1323" s="122">
        <v>44251</v>
      </c>
      <c r="B1323" s="106">
        <v>1</v>
      </c>
      <c r="C1323" s="114"/>
    </row>
    <row r="1324" spans="1:3" x14ac:dyDescent="0.75">
      <c r="A1324" s="122">
        <v>44251</v>
      </c>
      <c r="B1324" s="106">
        <v>2</v>
      </c>
      <c r="C1324" s="114"/>
    </row>
    <row r="1325" spans="1:3" x14ac:dyDescent="0.75">
      <c r="A1325" s="122">
        <v>44251</v>
      </c>
      <c r="B1325" s="106">
        <v>3</v>
      </c>
      <c r="C1325" s="114"/>
    </row>
    <row r="1326" spans="1:3" x14ac:dyDescent="0.75">
      <c r="A1326" s="122">
        <v>44251</v>
      </c>
      <c r="B1326" s="106">
        <v>4</v>
      </c>
      <c r="C1326" s="114"/>
    </row>
    <row r="1327" spans="1:3" x14ac:dyDescent="0.75">
      <c r="A1327" s="122">
        <v>44251</v>
      </c>
      <c r="B1327" s="106">
        <v>5</v>
      </c>
      <c r="C1327" s="114"/>
    </row>
    <row r="1328" spans="1:3" x14ac:dyDescent="0.75">
      <c r="A1328" s="122">
        <v>44251</v>
      </c>
      <c r="B1328" s="106">
        <v>6</v>
      </c>
      <c r="C1328" s="114"/>
    </row>
    <row r="1329" spans="1:3" x14ac:dyDescent="0.75">
      <c r="A1329" s="122">
        <v>44251</v>
      </c>
      <c r="B1329" s="106">
        <v>7</v>
      </c>
      <c r="C1329" s="114"/>
    </row>
    <row r="1330" spans="1:3" x14ac:dyDescent="0.75">
      <c r="A1330" s="122">
        <v>44251</v>
      </c>
      <c r="B1330" s="106">
        <v>8</v>
      </c>
      <c r="C1330" s="114"/>
    </row>
    <row r="1331" spans="1:3" x14ac:dyDescent="0.75">
      <c r="A1331" s="122">
        <v>44251</v>
      </c>
      <c r="B1331" s="106">
        <v>9</v>
      </c>
      <c r="C1331" s="114"/>
    </row>
    <row r="1332" spans="1:3" x14ac:dyDescent="0.75">
      <c r="A1332" s="122">
        <v>44251</v>
      </c>
      <c r="B1332" s="106">
        <v>10</v>
      </c>
      <c r="C1332" s="114"/>
    </row>
    <row r="1333" spans="1:3" x14ac:dyDescent="0.75">
      <c r="A1333" s="122">
        <v>44251</v>
      </c>
      <c r="B1333" s="106">
        <v>11</v>
      </c>
      <c r="C1333" s="114"/>
    </row>
    <row r="1334" spans="1:3" x14ac:dyDescent="0.75">
      <c r="A1334" s="122">
        <v>44251</v>
      </c>
      <c r="B1334" s="106">
        <v>12</v>
      </c>
      <c r="C1334" s="114"/>
    </row>
    <row r="1335" spans="1:3" x14ac:dyDescent="0.75">
      <c r="A1335" s="122">
        <v>44251</v>
      </c>
      <c r="B1335" s="106">
        <v>13</v>
      </c>
      <c r="C1335" s="114"/>
    </row>
    <row r="1336" spans="1:3" x14ac:dyDescent="0.75">
      <c r="A1336" s="122">
        <v>44251</v>
      </c>
      <c r="B1336" s="106">
        <v>14</v>
      </c>
      <c r="C1336" s="114"/>
    </row>
    <row r="1337" spans="1:3" x14ac:dyDescent="0.75">
      <c r="A1337" s="122">
        <v>44251</v>
      </c>
      <c r="B1337" s="106">
        <v>15</v>
      </c>
      <c r="C1337" s="114"/>
    </row>
    <row r="1338" spans="1:3" x14ac:dyDescent="0.75">
      <c r="A1338" s="122">
        <v>44251</v>
      </c>
      <c r="B1338" s="106">
        <v>16</v>
      </c>
      <c r="C1338" s="114"/>
    </row>
    <row r="1339" spans="1:3" x14ac:dyDescent="0.75">
      <c r="A1339" s="122">
        <v>44251</v>
      </c>
      <c r="B1339" s="106">
        <v>17</v>
      </c>
      <c r="C1339" s="114"/>
    </row>
    <row r="1340" spans="1:3" x14ac:dyDescent="0.75">
      <c r="A1340" s="122">
        <v>44251</v>
      </c>
      <c r="B1340" s="106">
        <v>18</v>
      </c>
      <c r="C1340" s="114"/>
    </row>
    <row r="1341" spans="1:3" x14ac:dyDescent="0.75">
      <c r="A1341" s="122">
        <v>44251</v>
      </c>
      <c r="B1341" s="106">
        <v>19</v>
      </c>
      <c r="C1341" s="114"/>
    </row>
    <row r="1342" spans="1:3" x14ac:dyDescent="0.75">
      <c r="A1342" s="122">
        <v>44251</v>
      </c>
      <c r="B1342" s="106">
        <v>20</v>
      </c>
      <c r="C1342" s="114"/>
    </row>
    <row r="1343" spans="1:3" x14ac:dyDescent="0.75">
      <c r="A1343" s="122">
        <v>44251</v>
      </c>
      <c r="B1343" s="106">
        <v>21</v>
      </c>
      <c r="C1343" s="114"/>
    </row>
    <row r="1344" spans="1:3" x14ac:dyDescent="0.75">
      <c r="A1344" s="122">
        <v>44251</v>
      </c>
      <c r="B1344" s="106">
        <v>22</v>
      </c>
      <c r="C1344" s="114"/>
    </row>
    <row r="1345" spans="1:3" x14ac:dyDescent="0.75">
      <c r="A1345" s="122">
        <v>44251</v>
      </c>
      <c r="B1345" s="106">
        <v>23</v>
      </c>
      <c r="C1345" s="114"/>
    </row>
    <row r="1346" spans="1:3" x14ac:dyDescent="0.75">
      <c r="A1346" s="122">
        <v>44251</v>
      </c>
      <c r="B1346" s="106">
        <v>24</v>
      </c>
      <c r="C1346" s="114"/>
    </row>
    <row r="1347" spans="1:3" x14ac:dyDescent="0.75">
      <c r="A1347" s="122">
        <v>44252</v>
      </c>
      <c r="B1347" s="106">
        <v>1</v>
      </c>
      <c r="C1347" s="114"/>
    </row>
    <row r="1348" spans="1:3" x14ac:dyDescent="0.75">
      <c r="A1348" s="122">
        <v>44252</v>
      </c>
      <c r="B1348" s="106">
        <v>2</v>
      </c>
      <c r="C1348" s="114"/>
    </row>
    <row r="1349" spans="1:3" x14ac:dyDescent="0.75">
      <c r="A1349" s="122">
        <v>44252</v>
      </c>
      <c r="B1349" s="106">
        <v>3</v>
      </c>
      <c r="C1349" s="114"/>
    </row>
    <row r="1350" spans="1:3" x14ac:dyDescent="0.75">
      <c r="A1350" s="122">
        <v>44252</v>
      </c>
      <c r="B1350" s="106">
        <v>4</v>
      </c>
      <c r="C1350" s="114"/>
    </row>
    <row r="1351" spans="1:3" x14ac:dyDescent="0.75">
      <c r="A1351" s="122">
        <v>44252</v>
      </c>
      <c r="B1351" s="106">
        <v>5</v>
      </c>
      <c r="C1351" s="114"/>
    </row>
    <row r="1352" spans="1:3" x14ac:dyDescent="0.75">
      <c r="A1352" s="122">
        <v>44252</v>
      </c>
      <c r="B1352" s="106">
        <v>6</v>
      </c>
      <c r="C1352" s="114"/>
    </row>
    <row r="1353" spans="1:3" x14ac:dyDescent="0.75">
      <c r="A1353" s="122">
        <v>44252</v>
      </c>
      <c r="B1353" s="106">
        <v>7</v>
      </c>
      <c r="C1353" s="114"/>
    </row>
    <row r="1354" spans="1:3" x14ac:dyDescent="0.75">
      <c r="A1354" s="122">
        <v>44252</v>
      </c>
      <c r="B1354" s="106">
        <v>8</v>
      </c>
      <c r="C1354" s="114"/>
    </row>
    <row r="1355" spans="1:3" x14ac:dyDescent="0.75">
      <c r="A1355" s="122">
        <v>44252</v>
      </c>
      <c r="B1355" s="106">
        <v>9</v>
      </c>
      <c r="C1355" s="114"/>
    </row>
    <row r="1356" spans="1:3" x14ac:dyDescent="0.75">
      <c r="A1356" s="122">
        <v>44252</v>
      </c>
      <c r="B1356" s="106">
        <v>10</v>
      </c>
      <c r="C1356" s="114"/>
    </row>
    <row r="1357" spans="1:3" x14ac:dyDescent="0.75">
      <c r="A1357" s="122">
        <v>44252</v>
      </c>
      <c r="B1357" s="106">
        <v>11</v>
      </c>
      <c r="C1357" s="114"/>
    </row>
    <row r="1358" spans="1:3" x14ac:dyDescent="0.75">
      <c r="A1358" s="122">
        <v>44252</v>
      </c>
      <c r="B1358" s="106">
        <v>12</v>
      </c>
      <c r="C1358" s="114"/>
    </row>
    <row r="1359" spans="1:3" x14ac:dyDescent="0.75">
      <c r="A1359" s="122">
        <v>44252</v>
      </c>
      <c r="B1359" s="106">
        <v>13</v>
      </c>
      <c r="C1359" s="114"/>
    </row>
    <row r="1360" spans="1:3" x14ac:dyDescent="0.75">
      <c r="A1360" s="122">
        <v>44252</v>
      </c>
      <c r="B1360" s="106">
        <v>14</v>
      </c>
      <c r="C1360" s="114"/>
    </row>
    <row r="1361" spans="1:3" x14ac:dyDescent="0.75">
      <c r="A1361" s="122">
        <v>44252</v>
      </c>
      <c r="B1361" s="106">
        <v>15</v>
      </c>
      <c r="C1361" s="114"/>
    </row>
    <row r="1362" spans="1:3" x14ac:dyDescent="0.75">
      <c r="A1362" s="122">
        <v>44252</v>
      </c>
      <c r="B1362" s="106">
        <v>16</v>
      </c>
      <c r="C1362" s="114"/>
    </row>
    <row r="1363" spans="1:3" x14ac:dyDescent="0.75">
      <c r="A1363" s="122">
        <v>44252</v>
      </c>
      <c r="B1363" s="106">
        <v>17</v>
      </c>
      <c r="C1363" s="114"/>
    </row>
    <row r="1364" spans="1:3" x14ac:dyDescent="0.75">
      <c r="A1364" s="122">
        <v>44252</v>
      </c>
      <c r="B1364" s="106">
        <v>18</v>
      </c>
      <c r="C1364" s="114"/>
    </row>
    <row r="1365" spans="1:3" x14ac:dyDescent="0.75">
      <c r="A1365" s="122">
        <v>44252</v>
      </c>
      <c r="B1365" s="106">
        <v>19</v>
      </c>
      <c r="C1365" s="114"/>
    </row>
    <row r="1366" spans="1:3" x14ac:dyDescent="0.75">
      <c r="A1366" s="122">
        <v>44252</v>
      </c>
      <c r="B1366" s="106">
        <v>20</v>
      </c>
      <c r="C1366" s="114"/>
    </row>
    <row r="1367" spans="1:3" x14ac:dyDescent="0.75">
      <c r="A1367" s="122">
        <v>44252</v>
      </c>
      <c r="B1367" s="106">
        <v>21</v>
      </c>
      <c r="C1367" s="114"/>
    </row>
    <row r="1368" spans="1:3" x14ac:dyDescent="0.75">
      <c r="A1368" s="122">
        <v>44252</v>
      </c>
      <c r="B1368" s="106">
        <v>22</v>
      </c>
      <c r="C1368" s="114"/>
    </row>
    <row r="1369" spans="1:3" x14ac:dyDescent="0.75">
      <c r="A1369" s="122">
        <v>44252</v>
      </c>
      <c r="B1369" s="106">
        <v>23</v>
      </c>
      <c r="C1369" s="114"/>
    </row>
    <row r="1370" spans="1:3" x14ac:dyDescent="0.75">
      <c r="A1370" s="122">
        <v>44252</v>
      </c>
      <c r="B1370" s="106">
        <v>24</v>
      </c>
      <c r="C1370" s="114"/>
    </row>
    <row r="1371" spans="1:3" x14ac:dyDescent="0.75">
      <c r="A1371" s="122">
        <v>44253</v>
      </c>
      <c r="B1371" s="106">
        <v>1</v>
      </c>
      <c r="C1371" s="114"/>
    </row>
    <row r="1372" spans="1:3" x14ac:dyDescent="0.75">
      <c r="A1372" s="122">
        <v>44253</v>
      </c>
      <c r="B1372" s="106">
        <v>2</v>
      </c>
      <c r="C1372" s="114"/>
    </row>
    <row r="1373" spans="1:3" x14ac:dyDescent="0.75">
      <c r="A1373" s="122">
        <v>44253</v>
      </c>
      <c r="B1373" s="106">
        <v>3</v>
      </c>
      <c r="C1373" s="114"/>
    </row>
    <row r="1374" spans="1:3" x14ac:dyDescent="0.75">
      <c r="A1374" s="122">
        <v>44253</v>
      </c>
      <c r="B1374" s="106">
        <v>4</v>
      </c>
      <c r="C1374" s="114"/>
    </row>
    <row r="1375" spans="1:3" x14ac:dyDescent="0.75">
      <c r="A1375" s="122">
        <v>44253</v>
      </c>
      <c r="B1375" s="106">
        <v>5</v>
      </c>
      <c r="C1375" s="114"/>
    </row>
    <row r="1376" spans="1:3" x14ac:dyDescent="0.75">
      <c r="A1376" s="122">
        <v>44253</v>
      </c>
      <c r="B1376" s="106">
        <v>6</v>
      </c>
      <c r="C1376" s="114"/>
    </row>
    <row r="1377" spans="1:3" x14ac:dyDescent="0.75">
      <c r="A1377" s="122">
        <v>44253</v>
      </c>
      <c r="B1377" s="106">
        <v>7</v>
      </c>
      <c r="C1377" s="114"/>
    </row>
    <row r="1378" spans="1:3" x14ac:dyDescent="0.75">
      <c r="A1378" s="122">
        <v>44253</v>
      </c>
      <c r="B1378" s="106">
        <v>8</v>
      </c>
      <c r="C1378" s="114"/>
    </row>
    <row r="1379" spans="1:3" x14ac:dyDescent="0.75">
      <c r="A1379" s="122">
        <v>44253</v>
      </c>
      <c r="B1379" s="106">
        <v>9</v>
      </c>
      <c r="C1379" s="114"/>
    </row>
    <row r="1380" spans="1:3" x14ac:dyDescent="0.75">
      <c r="A1380" s="122">
        <v>44253</v>
      </c>
      <c r="B1380" s="106">
        <v>10</v>
      </c>
      <c r="C1380" s="114"/>
    </row>
    <row r="1381" spans="1:3" x14ac:dyDescent="0.75">
      <c r="A1381" s="122">
        <v>44253</v>
      </c>
      <c r="B1381" s="106">
        <v>11</v>
      </c>
      <c r="C1381" s="114"/>
    </row>
    <row r="1382" spans="1:3" x14ac:dyDescent="0.75">
      <c r="A1382" s="122">
        <v>44253</v>
      </c>
      <c r="B1382" s="106">
        <v>12</v>
      </c>
      <c r="C1382" s="114"/>
    </row>
    <row r="1383" spans="1:3" x14ac:dyDescent="0.75">
      <c r="A1383" s="122">
        <v>44253</v>
      </c>
      <c r="B1383" s="106">
        <v>13</v>
      </c>
      <c r="C1383" s="114"/>
    </row>
    <row r="1384" spans="1:3" x14ac:dyDescent="0.75">
      <c r="A1384" s="122">
        <v>44253</v>
      </c>
      <c r="B1384" s="106">
        <v>14</v>
      </c>
      <c r="C1384" s="114"/>
    </row>
    <row r="1385" spans="1:3" x14ac:dyDescent="0.75">
      <c r="A1385" s="122">
        <v>44253</v>
      </c>
      <c r="B1385" s="106">
        <v>15</v>
      </c>
      <c r="C1385" s="114"/>
    </row>
    <row r="1386" spans="1:3" x14ac:dyDescent="0.75">
      <c r="A1386" s="122">
        <v>44253</v>
      </c>
      <c r="B1386" s="106">
        <v>16</v>
      </c>
      <c r="C1386" s="114"/>
    </row>
    <row r="1387" spans="1:3" x14ac:dyDescent="0.75">
      <c r="A1387" s="122">
        <v>44253</v>
      </c>
      <c r="B1387" s="106">
        <v>17</v>
      </c>
      <c r="C1387" s="114"/>
    </row>
    <row r="1388" spans="1:3" x14ac:dyDescent="0.75">
      <c r="A1388" s="122">
        <v>44253</v>
      </c>
      <c r="B1388" s="106">
        <v>18</v>
      </c>
      <c r="C1388" s="114"/>
    </row>
    <row r="1389" spans="1:3" x14ac:dyDescent="0.75">
      <c r="A1389" s="122">
        <v>44253</v>
      </c>
      <c r="B1389" s="106">
        <v>19</v>
      </c>
      <c r="C1389" s="114"/>
    </row>
    <row r="1390" spans="1:3" x14ac:dyDescent="0.75">
      <c r="A1390" s="122">
        <v>44253</v>
      </c>
      <c r="B1390" s="106">
        <v>20</v>
      </c>
      <c r="C1390" s="114"/>
    </row>
    <row r="1391" spans="1:3" x14ac:dyDescent="0.75">
      <c r="A1391" s="122">
        <v>44253</v>
      </c>
      <c r="B1391" s="106">
        <v>21</v>
      </c>
      <c r="C1391" s="114"/>
    </row>
    <row r="1392" spans="1:3" x14ac:dyDescent="0.75">
      <c r="A1392" s="122">
        <v>44253</v>
      </c>
      <c r="B1392" s="106">
        <v>22</v>
      </c>
      <c r="C1392" s="114"/>
    </row>
    <row r="1393" spans="1:3" x14ac:dyDescent="0.75">
      <c r="A1393" s="122">
        <v>44253</v>
      </c>
      <c r="B1393" s="106">
        <v>23</v>
      </c>
      <c r="C1393" s="114"/>
    </row>
    <row r="1394" spans="1:3" x14ac:dyDescent="0.75">
      <c r="A1394" s="122">
        <v>44253</v>
      </c>
      <c r="B1394" s="106">
        <v>24</v>
      </c>
      <c r="C1394" s="114"/>
    </row>
    <row r="1395" spans="1:3" x14ac:dyDescent="0.75">
      <c r="A1395" s="122">
        <v>44254</v>
      </c>
      <c r="B1395" s="106">
        <v>1</v>
      </c>
      <c r="C1395" s="114"/>
    </row>
    <row r="1396" spans="1:3" x14ac:dyDescent="0.75">
      <c r="A1396" s="122">
        <v>44254</v>
      </c>
      <c r="B1396" s="106">
        <v>2</v>
      </c>
      <c r="C1396" s="114"/>
    </row>
    <row r="1397" spans="1:3" x14ac:dyDescent="0.75">
      <c r="A1397" s="122">
        <v>44254</v>
      </c>
      <c r="B1397" s="106">
        <v>3</v>
      </c>
      <c r="C1397" s="114"/>
    </row>
    <row r="1398" spans="1:3" x14ac:dyDescent="0.75">
      <c r="A1398" s="122">
        <v>44254</v>
      </c>
      <c r="B1398" s="106">
        <v>4</v>
      </c>
      <c r="C1398" s="114"/>
    </row>
    <row r="1399" spans="1:3" x14ac:dyDescent="0.75">
      <c r="A1399" s="122">
        <v>44254</v>
      </c>
      <c r="B1399" s="106">
        <v>5</v>
      </c>
      <c r="C1399" s="114"/>
    </row>
    <row r="1400" spans="1:3" x14ac:dyDescent="0.75">
      <c r="A1400" s="122">
        <v>44254</v>
      </c>
      <c r="B1400" s="106">
        <v>6</v>
      </c>
      <c r="C1400" s="114"/>
    </row>
    <row r="1401" spans="1:3" x14ac:dyDescent="0.75">
      <c r="A1401" s="122">
        <v>44254</v>
      </c>
      <c r="B1401" s="106">
        <v>7</v>
      </c>
      <c r="C1401" s="114"/>
    </row>
    <row r="1402" spans="1:3" x14ac:dyDescent="0.75">
      <c r="A1402" s="122">
        <v>44254</v>
      </c>
      <c r="B1402" s="106">
        <v>8</v>
      </c>
      <c r="C1402" s="114"/>
    </row>
    <row r="1403" spans="1:3" x14ac:dyDescent="0.75">
      <c r="A1403" s="122">
        <v>44254</v>
      </c>
      <c r="B1403" s="106">
        <v>9</v>
      </c>
      <c r="C1403" s="114"/>
    </row>
    <row r="1404" spans="1:3" x14ac:dyDescent="0.75">
      <c r="A1404" s="122">
        <v>44254</v>
      </c>
      <c r="B1404" s="106">
        <v>10</v>
      </c>
      <c r="C1404" s="114"/>
    </row>
    <row r="1405" spans="1:3" x14ac:dyDescent="0.75">
      <c r="A1405" s="122">
        <v>44254</v>
      </c>
      <c r="B1405" s="106">
        <v>11</v>
      </c>
      <c r="C1405" s="114"/>
    </row>
    <row r="1406" spans="1:3" x14ac:dyDescent="0.75">
      <c r="A1406" s="122">
        <v>44254</v>
      </c>
      <c r="B1406" s="106">
        <v>12</v>
      </c>
      <c r="C1406" s="114"/>
    </row>
    <row r="1407" spans="1:3" x14ac:dyDescent="0.75">
      <c r="A1407" s="122">
        <v>44254</v>
      </c>
      <c r="B1407" s="106">
        <v>13</v>
      </c>
      <c r="C1407" s="114"/>
    </row>
    <row r="1408" spans="1:3" x14ac:dyDescent="0.75">
      <c r="A1408" s="122">
        <v>44254</v>
      </c>
      <c r="B1408" s="106">
        <v>14</v>
      </c>
      <c r="C1408" s="114"/>
    </row>
    <row r="1409" spans="1:3" x14ac:dyDescent="0.75">
      <c r="A1409" s="122">
        <v>44254</v>
      </c>
      <c r="B1409" s="106">
        <v>15</v>
      </c>
      <c r="C1409" s="114"/>
    </row>
    <row r="1410" spans="1:3" x14ac:dyDescent="0.75">
      <c r="A1410" s="122">
        <v>44254</v>
      </c>
      <c r="B1410" s="106">
        <v>16</v>
      </c>
      <c r="C1410" s="114"/>
    </row>
    <row r="1411" spans="1:3" x14ac:dyDescent="0.75">
      <c r="A1411" s="122">
        <v>44254</v>
      </c>
      <c r="B1411" s="106">
        <v>17</v>
      </c>
      <c r="C1411" s="114"/>
    </row>
    <row r="1412" spans="1:3" x14ac:dyDescent="0.75">
      <c r="A1412" s="122">
        <v>44254</v>
      </c>
      <c r="B1412" s="106">
        <v>18</v>
      </c>
      <c r="C1412" s="114"/>
    </row>
    <row r="1413" spans="1:3" x14ac:dyDescent="0.75">
      <c r="A1413" s="122">
        <v>44254</v>
      </c>
      <c r="B1413" s="106">
        <v>19</v>
      </c>
      <c r="C1413" s="114"/>
    </row>
    <row r="1414" spans="1:3" x14ac:dyDescent="0.75">
      <c r="A1414" s="122">
        <v>44254</v>
      </c>
      <c r="B1414" s="106">
        <v>20</v>
      </c>
      <c r="C1414" s="114"/>
    </row>
    <row r="1415" spans="1:3" x14ac:dyDescent="0.75">
      <c r="A1415" s="122">
        <v>44254</v>
      </c>
      <c r="B1415" s="106">
        <v>21</v>
      </c>
      <c r="C1415" s="114"/>
    </row>
    <row r="1416" spans="1:3" x14ac:dyDescent="0.75">
      <c r="A1416" s="122">
        <v>44254</v>
      </c>
      <c r="B1416" s="106">
        <v>22</v>
      </c>
      <c r="C1416" s="114"/>
    </row>
    <row r="1417" spans="1:3" x14ac:dyDescent="0.75">
      <c r="A1417" s="122">
        <v>44254</v>
      </c>
      <c r="B1417" s="106">
        <v>23</v>
      </c>
      <c r="C1417" s="114"/>
    </row>
    <row r="1418" spans="1:3" x14ac:dyDescent="0.75">
      <c r="A1418" s="122">
        <v>44254</v>
      </c>
      <c r="B1418" s="106">
        <v>24</v>
      </c>
      <c r="C1418" s="114"/>
    </row>
    <row r="1419" spans="1:3" x14ac:dyDescent="0.75">
      <c r="A1419" s="122">
        <v>44255</v>
      </c>
      <c r="B1419" s="106">
        <v>1</v>
      </c>
      <c r="C1419" s="114"/>
    </row>
    <row r="1420" spans="1:3" x14ac:dyDescent="0.75">
      <c r="A1420" s="122">
        <v>44255</v>
      </c>
      <c r="B1420" s="106">
        <v>2</v>
      </c>
      <c r="C1420" s="114"/>
    </row>
    <row r="1421" spans="1:3" x14ac:dyDescent="0.75">
      <c r="A1421" s="122">
        <v>44255</v>
      </c>
      <c r="B1421" s="106">
        <v>3</v>
      </c>
      <c r="C1421" s="114"/>
    </row>
    <row r="1422" spans="1:3" x14ac:dyDescent="0.75">
      <c r="A1422" s="122">
        <v>44255</v>
      </c>
      <c r="B1422" s="106">
        <v>4</v>
      </c>
      <c r="C1422" s="114"/>
    </row>
    <row r="1423" spans="1:3" x14ac:dyDescent="0.75">
      <c r="A1423" s="122">
        <v>44255</v>
      </c>
      <c r="B1423" s="106">
        <v>5</v>
      </c>
      <c r="C1423" s="114"/>
    </row>
    <row r="1424" spans="1:3" x14ac:dyDescent="0.75">
      <c r="A1424" s="122">
        <v>44255</v>
      </c>
      <c r="B1424" s="106">
        <v>6</v>
      </c>
      <c r="C1424" s="114"/>
    </row>
    <row r="1425" spans="1:3" x14ac:dyDescent="0.75">
      <c r="A1425" s="122">
        <v>44255</v>
      </c>
      <c r="B1425" s="106">
        <v>7</v>
      </c>
      <c r="C1425" s="114"/>
    </row>
    <row r="1426" spans="1:3" x14ac:dyDescent="0.75">
      <c r="A1426" s="122">
        <v>44255</v>
      </c>
      <c r="B1426" s="106">
        <v>8</v>
      </c>
      <c r="C1426" s="114"/>
    </row>
    <row r="1427" spans="1:3" x14ac:dyDescent="0.75">
      <c r="A1427" s="122">
        <v>44255</v>
      </c>
      <c r="B1427" s="106">
        <v>9</v>
      </c>
      <c r="C1427" s="114"/>
    </row>
    <row r="1428" spans="1:3" x14ac:dyDescent="0.75">
      <c r="A1428" s="122">
        <v>44255</v>
      </c>
      <c r="B1428" s="106">
        <v>10</v>
      </c>
      <c r="C1428" s="114"/>
    </row>
    <row r="1429" spans="1:3" x14ac:dyDescent="0.75">
      <c r="A1429" s="122">
        <v>44255</v>
      </c>
      <c r="B1429" s="106">
        <v>11</v>
      </c>
      <c r="C1429" s="114"/>
    </row>
    <row r="1430" spans="1:3" x14ac:dyDescent="0.75">
      <c r="A1430" s="122">
        <v>44255</v>
      </c>
      <c r="B1430" s="106">
        <v>12</v>
      </c>
      <c r="C1430" s="114"/>
    </row>
    <row r="1431" spans="1:3" x14ac:dyDescent="0.75">
      <c r="A1431" s="122">
        <v>44255</v>
      </c>
      <c r="B1431" s="106">
        <v>13</v>
      </c>
      <c r="C1431" s="114"/>
    </row>
    <row r="1432" spans="1:3" x14ac:dyDescent="0.75">
      <c r="A1432" s="122">
        <v>44255</v>
      </c>
      <c r="B1432" s="106">
        <v>14</v>
      </c>
      <c r="C1432" s="114"/>
    </row>
    <row r="1433" spans="1:3" x14ac:dyDescent="0.75">
      <c r="A1433" s="122">
        <v>44255</v>
      </c>
      <c r="B1433" s="106">
        <v>15</v>
      </c>
      <c r="C1433" s="114"/>
    </row>
    <row r="1434" spans="1:3" x14ac:dyDescent="0.75">
      <c r="A1434" s="122">
        <v>44255</v>
      </c>
      <c r="B1434" s="106">
        <v>16</v>
      </c>
      <c r="C1434" s="114"/>
    </row>
    <row r="1435" spans="1:3" x14ac:dyDescent="0.75">
      <c r="A1435" s="122">
        <v>44255</v>
      </c>
      <c r="B1435" s="106">
        <v>17</v>
      </c>
      <c r="C1435" s="114"/>
    </row>
    <row r="1436" spans="1:3" x14ac:dyDescent="0.75">
      <c r="A1436" s="122">
        <v>44255</v>
      </c>
      <c r="B1436" s="106">
        <v>18</v>
      </c>
      <c r="C1436" s="114"/>
    </row>
    <row r="1437" spans="1:3" x14ac:dyDescent="0.75">
      <c r="A1437" s="122">
        <v>44255</v>
      </c>
      <c r="B1437" s="106">
        <v>19</v>
      </c>
      <c r="C1437" s="114"/>
    </row>
    <row r="1438" spans="1:3" x14ac:dyDescent="0.75">
      <c r="A1438" s="122">
        <v>44255</v>
      </c>
      <c r="B1438" s="106">
        <v>20</v>
      </c>
      <c r="C1438" s="114"/>
    </row>
    <row r="1439" spans="1:3" x14ac:dyDescent="0.75">
      <c r="A1439" s="122">
        <v>44255</v>
      </c>
      <c r="B1439" s="106">
        <v>21</v>
      </c>
      <c r="C1439" s="114"/>
    </row>
    <row r="1440" spans="1:3" x14ac:dyDescent="0.75">
      <c r="A1440" s="122">
        <v>44255</v>
      </c>
      <c r="B1440" s="106">
        <v>22</v>
      </c>
      <c r="C1440" s="114"/>
    </row>
    <row r="1441" spans="1:3" x14ac:dyDescent="0.75">
      <c r="A1441" s="122">
        <v>44255</v>
      </c>
      <c r="B1441" s="106">
        <v>23</v>
      </c>
      <c r="C1441" s="114"/>
    </row>
    <row r="1442" spans="1:3" x14ac:dyDescent="0.75">
      <c r="A1442" s="122">
        <v>44255</v>
      </c>
      <c r="B1442" s="106">
        <v>24</v>
      </c>
      <c r="C1442" s="114"/>
    </row>
    <row r="1443" spans="1:3" x14ac:dyDescent="0.75">
      <c r="A1443" s="122">
        <v>44256</v>
      </c>
      <c r="B1443" s="106">
        <v>1</v>
      </c>
      <c r="C1443" s="114"/>
    </row>
    <row r="1444" spans="1:3" x14ac:dyDescent="0.75">
      <c r="A1444" s="122">
        <v>44256</v>
      </c>
      <c r="B1444" s="106">
        <v>2</v>
      </c>
      <c r="C1444" s="114"/>
    </row>
    <row r="1445" spans="1:3" x14ac:dyDescent="0.75">
      <c r="A1445" s="122">
        <v>44256</v>
      </c>
      <c r="B1445" s="106">
        <v>3</v>
      </c>
      <c r="C1445" s="114"/>
    </row>
    <row r="1446" spans="1:3" x14ac:dyDescent="0.75">
      <c r="A1446" s="122">
        <v>44256</v>
      </c>
      <c r="B1446" s="106">
        <v>4</v>
      </c>
      <c r="C1446" s="114"/>
    </row>
    <row r="1447" spans="1:3" x14ac:dyDescent="0.75">
      <c r="A1447" s="122">
        <v>44256</v>
      </c>
      <c r="B1447" s="106">
        <v>5</v>
      </c>
      <c r="C1447" s="114"/>
    </row>
    <row r="1448" spans="1:3" x14ac:dyDescent="0.75">
      <c r="A1448" s="122">
        <v>44256</v>
      </c>
      <c r="B1448" s="106">
        <v>6</v>
      </c>
      <c r="C1448" s="114"/>
    </row>
    <row r="1449" spans="1:3" x14ac:dyDescent="0.75">
      <c r="A1449" s="122">
        <v>44256</v>
      </c>
      <c r="B1449" s="106">
        <v>7</v>
      </c>
      <c r="C1449" s="114"/>
    </row>
    <row r="1450" spans="1:3" x14ac:dyDescent="0.75">
      <c r="A1450" s="122">
        <v>44256</v>
      </c>
      <c r="B1450" s="106">
        <v>8</v>
      </c>
      <c r="C1450" s="114"/>
    </row>
    <row r="1451" spans="1:3" x14ac:dyDescent="0.75">
      <c r="A1451" s="122">
        <v>44256</v>
      </c>
      <c r="B1451" s="106">
        <v>9</v>
      </c>
      <c r="C1451" s="114"/>
    </row>
    <row r="1452" spans="1:3" x14ac:dyDescent="0.75">
      <c r="A1452" s="122">
        <v>44256</v>
      </c>
      <c r="B1452" s="106">
        <v>10</v>
      </c>
      <c r="C1452" s="114"/>
    </row>
    <row r="1453" spans="1:3" x14ac:dyDescent="0.75">
      <c r="A1453" s="122">
        <v>44256</v>
      </c>
      <c r="B1453" s="106">
        <v>11</v>
      </c>
      <c r="C1453" s="114"/>
    </row>
    <row r="1454" spans="1:3" x14ac:dyDescent="0.75">
      <c r="A1454" s="122">
        <v>44256</v>
      </c>
      <c r="B1454" s="106">
        <v>12</v>
      </c>
      <c r="C1454" s="114"/>
    </row>
    <row r="1455" spans="1:3" x14ac:dyDescent="0.75">
      <c r="A1455" s="122">
        <v>44256</v>
      </c>
      <c r="B1455" s="106">
        <v>13</v>
      </c>
      <c r="C1455" s="114"/>
    </row>
    <row r="1456" spans="1:3" x14ac:dyDescent="0.75">
      <c r="A1456" s="122">
        <v>44256</v>
      </c>
      <c r="B1456" s="106">
        <v>14</v>
      </c>
      <c r="C1456" s="114"/>
    </row>
    <row r="1457" spans="1:3" x14ac:dyDescent="0.75">
      <c r="A1457" s="122">
        <v>44256</v>
      </c>
      <c r="B1457" s="106">
        <v>15</v>
      </c>
      <c r="C1457" s="114"/>
    </row>
    <row r="1458" spans="1:3" x14ac:dyDescent="0.75">
      <c r="A1458" s="122">
        <v>44256</v>
      </c>
      <c r="B1458" s="106">
        <v>16</v>
      </c>
      <c r="C1458" s="114"/>
    </row>
    <row r="1459" spans="1:3" x14ac:dyDescent="0.75">
      <c r="A1459" s="122">
        <v>44256</v>
      </c>
      <c r="B1459" s="106">
        <v>17</v>
      </c>
      <c r="C1459" s="114"/>
    </row>
    <row r="1460" spans="1:3" x14ac:dyDescent="0.75">
      <c r="A1460" s="122">
        <v>44256</v>
      </c>
      <c r="B1460" s="106">
        <v>18</v>
      </c>
      <c r="C1460" s="114"/>
    </row>
    <row r="1461" spans="1:3" x14ac:dyDescent="0.75">
      <c r="A1461" s="122">
        <v>44256</v>
      </c>
      <c r="B1461" s="106">
        <v>19</v>
      </c>
      <c r="C1461" s="114"/>
    </row>
    <row r="1462" spans="1:3" x14ac:dyDescent="0.75">
      <c r="A1462" s="122">
        <v>44256</v>
      </c>
      <c r="B1462" s="106">
        <v>20</v>
      </c>
      <c r="C1462" s="114"/>
    </row>
    <row r="1463" spans="1:3" x14ac:dyDescent="0.75">
      <c r="A1463" s="122">
        <v>44256</v>
      </c>
      <c r="B1463" s="106">
        <v>21</v>
      </c>
      <c r="C1463" s="114"/>
    </row>
    <row r="1464" spans="1:3" x14ac:dyDescent="0.75">
      <c r="A1464" s="122">
        <v>44256</v>
      </c>
      <c r="B1464" s="106">
        <v>22</v>
      </c>
      <c r="C1464" s="114"/>
    </row>
    <row r="1465" spans="1:3" x14ac:dyDescent="0.75">
      <c r="A1465" s="122">
        <v>44256</v>
      </c>
      <c r="B1465" s="106">
        <v>23</v>
      </c>
      <c r="C1465" s="114"/>
    </row>
    <row r="1466" spans="1:3" x14ac:dyDescent="0.75">
      <c r="A1466" s="122">
        <v>44256</v>
      </c>
      <c r="B1466" s="106">
        <v>24</v>
      </c>
      <c r="C1466" s="114"/>
    </row>
    <row r="1467" spans="1:3" x14ac:dyDescent="0.75">
      <c r="A1467" s="122">
        <v>44257</v>
      </c>
      <c r="B1467" s="106">
        <v>1</v>
      </c>
      <c r="C1467" s="114"/>
    </row>
    <row r="1468" spans="1:3" x14ac:dyDescent="0.75">
      <c r="A1468" s="122">
        <v>44257</v>
      </c>
      <c r="B1468" s="106">
        <v>2</v>
      </c>
      <c r="C1468" s="114"/>
    </row>
    <row r="1469" spans="1:3" x14ac:dyDescent="0.75">
      <c r="A1469" s="122">
        <v>44257</v>
      </c>
      <c r="B1469" s="106">
        <v>3</v>
      </c>
      <c r="C1469" s="114"/>
    </row>
    <row r="1470" spans="1:3" x14ac:dyDescent="0.75">
      <c r="A1470" s="122">
        <v>44257</v>
      </c>
      <c r="B1470" s="106">
        <v>4</v>
      </c>
      <c r="C1470" s="114"/>
    </row>
    <row r="1471" spans="1:3" x14ac:dyDescent="0.75">
      <c r="A1471" s="122">
        <v>44257</v>
      </c>
      <c r="B1471" s="106">
        <v>5</v>
      </c>
      <c r="C1471" s="114"/>
    </row>
    <row r="1472" spans="1:3" x14ac:dyDescent="0.75">
      <c r="A1472" s="122">
        <v>44257</v>
      </c>
      <c r="B1472" s="106">
        <v>6</v>
      </c>
      <c r="C1472" s="114"/>
    </row>
    <row r="1473" spans="1:3" x14ac:dyDescent="0.75">
      <c r="A1473" s="122">
        <v>44257</v>
      </c>
      <c r="B1473" s="106">
        <v>7</v>
      </c>
      <c r="C1473" s="114"/>
    </row>
    <row r="1474" spans="1:3" x14ac:dyDescent="0.75">
      <c r="A1474" s="122">
        <v>44257</v>
      </c>
      <c r="B1474" s="106">
        <v>8</v>
      </c>
      <c r="C1474" s="114"/>
    </row>
    <row r="1475" spans="1:3" x14ac:dyDescent="0.75">
      <c r="A1475" s="122">
        <v>44257</v>
      </c>
      <c r="B1475" s="106">
        <v>9</v>
      </c>
      <c r="C1475" s="114"/>
    </row>
    <row r="1476" spans="1:3" x14ac:dyDescent="0.75">
      <c r="A1476" s="122">
        <v>44257</v>
      </c>
      <c r="B1476" s="106">
        <v>10</v>
      </c>
      <c r="C1476" s="114"/>
    </row>
    <row r="1477" spans="1:3" x14ac:dyDescent="0.75">
      <c r="A1477" s="122">
        <v>44257</v>
      </c>
      <c r="B1477" s="106">
        <v>11</v>
      </c>
      <c r="C1477" s="114"/>
    </row>
    <row r="1478" spans="1:3" x14ac:dyDescent="0.75">
      <c r="A1478" s="122">
        <v>44257</v>
      </c>
      <c r="B1478" s="106">
        <v>12</v>
      </c>
      <c r="C1478" s="114"/>
    </row>
    <row r="1479" spans="1:3" x14ac:dyDescent="0.75">
      <c r="A1479" s="122">
        <v>44257</v>
      </c>
      <c r="B1479" s="106">
        <v>13</v>
      </c>
      <c r="C1479" s="114"/>
    </row>
    <row r="1480" spans="1:3" x14ac:dyDescent="0.75">
      <c r="A1480" s="122">
        <v>44257</v>
      </c>
      <c r="B1480" s="106">
        <v>14</v>
      </c>
      <c r="C1480" s="114"/>
    </row>
    <row r="1481" spans="1:3" x14ac:dyDescent="0.75">
      <c r="A1481" s="122">
        <v>44257</v>
      </c>
      <c r="B1481" s="106">
        <v>15</v>
      </c>
      <c r="C1481" s="114"/>
    </row>
    <row r="1482" spans="1:3" x14ac:dyDescent="0.75">
      <c r="A1482" s="122">
        <v>44257</v>
      </c>
      <c r="B1482" s="106">
        <v>16</v>
      </c>
      <c r="C1482" s="114"/>
    </row>
    <row r="1483" spans="1:3" x14ac:dyDescent="0.75">
      <c r="A1483" s="122">
        <v>44257</v>
      </c>
      <c r="B1483" s="106">
        <v>17</v>
      </c>
      <c r="C1483" s="114"/>
    </row>
    <row r="1484" spans="1:3" x14ac:dyDescent="0.75">
      <c r="A1484" s="122">
        <v>44257</v>
      </c>
      <c r="B1484" s="106">
        <v>18</v>
      </c>
      <c r="C1484" s="114"/>
    </row>
    <row r="1485" spans="1:3" x14ac:dyDescent="0.75">
      <c r="A1485" s="122">
        <v>44257</v>
      </c>
      <c r="B1485" s="106">
        <v>19</v>
      </c>
      <c r="C1485" s="114"/>
    </row>
    <row r="1486" spans="1:3" x14ac:dyDescent="0.75">
      <c r="A1486" s="122">
        <v>44257</v>
      </c>
      <c r="B1486" s="106">
        <v>20</v>
      </c>
      <c r="C1486" s="114"/>
    </row>
    <row r="1487" spans="1:3" x14ac:dyDescent="0.75">
      <c r="A1487" s="122">
        <v>44257</v>
      </c>
      <c r="B1487" s="106">
        <v>21</v>
      </c>
      <c r="C1487" s="114"/>
    </row>
    <row r="1488" spans="1:3" x14ac:dyDescent="0.75">
      <c r="A1488" s="122">
        <v>44257</v>
      </c>
      <c r="B1488" s="106">
        <v>22</v>
      </c>
      <c r="C1488" s="114"/>
    </row>
    <row r="1489" spans="1:3" x14ac:dyDescent="0.75">
      <c r="A1489" s="122">
        <v>44257</v>
      </c>
      <c r="B1489" s="106">
        <v>23</v>
      </c>
      <c r="C1489" s="114"/>
    </row>
    <row r="1490" spans="1:3" x14ac:dyDescent="0.75">
      <c r="A1490" s="122">
        <v>44257</v>
      </c>
      <c r="B1490" s="106">
        <v>24</v>
      </c>
      <c r="C1490" s="114"/>
    </row>
    <row r="1491" spans="1:3" x14ac:dyDescent="0.75">
      <c r="A1491" s="122">
        <v>44258</v>
      </c>
      <c r="B1491" s="106">
        <v>1</v>
      </c>
      <c r="C1491" s="114"/>
    </row>
    <row r="1492" spans="1:3" x14ac:dyDescent="0.75">
      <c r="A1492" s="122">
        <v>44258</v>
      </c>
      <c r="B1492" s="106">
        <v>2</v>
      </c>
      <c r="C1492" s="114"/>
    </row>
    <row r="1493" spans="1:3" x14ac:dyDescent="0.75">
      <c r="A1493" s="122">
        <v>44258</v>
      </c>
      <c r="B1493" s="106">
        <v>3</v>
      </c>
      <c r="C1493" s="114"/>
    </row>
    <row r="1494" spans="1:3" x14ac:dyDescent="0.75">
      <c r="A1494" s="122">
        <v>44258</v>
      </c>
      <c r="B1494" s="106">
        <v>4</v>
      </c>
      <c r="C1494" s="114"/>
    </row>
    <row r="1495" spans="1:3" x14ac:dyDescent="0.75">
      <c r="A1495" s="122">
        <v>44258</v>
      </c>
      <c r="B1495" s="106">
        <v>5</v>
      </c>
      <c r="C1495" s="114"/>
    </row>
    <row r="1496" spans="1:3" x14ac:dyDescent="0.75">
      <c r="A1496" s="122">
        <v>44258</v>
      </c>
      <c r="B1496" s="106">
        <v>6</v>
      </c>
      <c r="C1496" s="114"/>
    </row>
    <row r="1497" spans="1:3" x14ac:dyDescent="0.75">
      <c r="A1497" s="122">
        <v>44258</v>
      </c>
      <c r="B1497" s="106">
        <v>7</v>
      </c>
      <c r="C1497" s="114"/>
    </row>
    <row r="1498" spans="1:3" x14ac:dyDescent="0.75">
      <c r="A1498" s="122">
        <v>44258</v>
      </c>
      <c r="B1498" s="106">
        <v>8</v>
      </c>
      <c r="C1498" s="114"/>
    </row>
    <row r="1499" spans="1:3" x14ac:dyDescent="0.75">
      <c r="A1499" s="122">
        <v>44258</v>
      </c>
      <c r="B1499" s="106">
        <v>9</v>
      </c>
      <c r="C1499" s="114"/>
    </row>
    <row r="1500" spans="1:3" x14ac:dyDescent="0.75">
      <c r="A1500" s="122">
        <v>44258</v>
      </c>
      <c r="B1500" s="106">
        <v>10</v>
      </c>
      <c r="C1500" s="114"/>
    </row>
    <row r="1501" spans="1:3" x14ac:dyDescent="0.75">
      <c r="A1501" s="122">
        <v>44258</v>
      </c>
      <c r="B1501" s="106">
        <v>11</v>
      </c>
      <c r="C1501" s="114"/>
    </row>
    <row r="1502" spans="1:3" x14ac:dyDescent="0.75">
      <c r="A1502" s="122">
        <v>44258</v>
      </c>
      <c r="B1502" s="106">
        <v>12</v>
      </c>
      <c r="C1502" s="114"/>
    </row>
    <row r="1503" spans="1:3" x14ac:dyDescent="0.75">
      <c r="A1503" s="122">
        <v>44258</v>
      </c>
      <c r="B1503" s="106">
        <v>13</v>
      </c>
      <c r="C1503" s="114"/>
    </row>
    <row r="1504" spans="1:3" x14ac:dyDescent="0.75">
      <c r="A1504" s="122">
        <v>44258</v>
      </c>
      <c r="B1504" s="106">
        <v>14</v>
      </c>
      <c r="C1504" s="114"/>
    </row>
    <row r="1505" spans="1:3" x14ac:dyDescent="0.75">
      <c r="A1505" s="122">
        <v>44258</v>
      </c>
      <c r="B1505" s="106">
        <v>15</v>
      </c>
      <c r="C1505" s="114"/>
    </row>
    <row r="1506" spans="1:3" x14ac:dyDescent="0.75">
      <c r="A1506" s="122">
        <v>44258</v>
      </c>
      <c r="B1506" s="106">
        <v>16</v>
      </c>
      <c r="C1506" s="114"/>
    </row>
    <row r="1507" spans="1:3" x14ac:dyDescent="0.75">
      <c r="A1507" s="122">
        <v>44258</v>
      </c>
      <c r="B1507" s="106">
        <v>17</v>
      </c>
      <c r="C1507" s="114"/>
    </row>
    <row r="1508" spans="1:3" x14ac:dyDescent="0.75">
      <c r="A1508" s="122">
        <v>44258</v>
      </c>
      <c r="B1508" s="106">
        <v>18</v>
      </c>
      <c r="C1508" s="114"/>
    </row>
    <row r="1509" spans="1:3" x14ac:dyDescent="0.75">
      <c r="A1509" s="122">
        <v>44258</v>
      </c>
      <c r="B1509" s="106">
        <v>19</v>
      </c>
      <c r="C1509" s="114"/>
    </row>
    <row r="1510" spans="1:3" x14ac:dyDescent="0.75">
      <c r="A1510" s="122">
        <v>44258</v>
      </c>
      <c r="B1510" s="106">
        <v>20</v>
      </c>
      <c r="C1510" s="114"/>
    </row>
    <row r="1511" spans="1:3" x14ac:dyDescent="0.75">
      <c r="A1511" s="122">
        <v>44258</v>
      </c>
      <c r="B1511" s="106">
        <v>21</v>
      </c>
      <c r="C1511" s="114"/>
    </row>
    <row r="1512" spans="1:3" x14ac:dyDescent="0.75">
      <c r="A1512" s="122">
        <v>44258</v>
      </c>
      <c r="B1512" s="106">
        <v>22</v>
      </c>
      <c r="C1512" s="114"/>
    </row>
    <row r="1513" spans="1:3" x14ac:dyDescent="0.75">
      <c r="A1513" s="122">
        <v>44258</v>
      </c>
      <c r="B1513" s="106">
        <v>23</v>
      </c>
      <c r="C1513" s="114"/>
    </row>
    <row r="1514" spans="1:3" x14ac:dyDescent="0.75">
      <c r="A1514" s="122">
        <v>44258</v>
      </c>
      <c r="B1514" s="106">
        <v>24</v>
      </c>
      <c r="C1514" s="114"/>
    </row>
    <row r="1515" spans="1:3" x14ac:dyDescent="0.75">
      <c r="A1515" s="122">
        <v>44259</v>
      </c>
      <c r="B1515" s="106">
        <v>1</v>
      </c>
      <c r="C1515" s="114"/>
    </row>
    <row r="1516" spans="1:3" x14ac:dyDescent="0.75">
      <c r="A1516" s="122">
        <v>44259</v>
      </c>
      <c r="B1516" s="106">
        <v>2</v>
      </c>
      <c r="C1516" s="114"/>
    </row>
    <row r="1517" spans="1:3" x14ac:dyDescent="0.75">
      <c r="A1517" s="122">
        <v>44259</v>
      </c>
      <c r="B1517" s="106">
        <v>3</v>
      </c>
      <c r="C1517" s="114"/>
    </row>
    <row r="1518" spans="1:3" x14ac:dyDescent="0.75">
      <c r="A1518" s="122">
        <v>44259</v>
      </c>
      <c r="B1518" s="106">
        <v>4</v>
      </c>
      <c r="C1518" s="114"/>
    </row>
    <row r="1519" spans="1:3" x14ac:dyDescent="0.75">
      <c r="A1519" s="122">
        <v>44259</v>
      </c>
      <c r="B1519" s="106">
        <v>5</v>
      </c>
      <c r="C1519" s="114"/>
    </row>
    <row r="1520" spans="1:3" x14ac:dyDescent="0.75">
      <c r="A1520" s="122">
        <v>44259</v>
      </c>
      <c r="B1520" s="106">
        <v>6</v>
      </c>
      <c r="C1520" s="114"/>
    </row>
    <row r="1521" spans="1:3" x14ac:dyDescent="0.75">
      <c r="A1521" s="122">
        <v>44259</v>
      </c>
      <c r="B1521" s="106">
        <v>7</v>
      </c>
      <c r="C1521" s="114"/>
    </row>
    <row r="1522" spans="1:3" x14ac:dyDescent="0.75">
      <c r="A1522" s="122">
        <v>44259</v>
      </c>
      <c r="B1522" s="106">
        <v>8</v>
      </c>
      <c r="C1522" s="114"/>
    </row>
    <row r="1523" spans="1:3" x14ac:dyDescent="0.75">
      <c r="A1523" s="122">
        <v>44259</v>
      </c>
      <c r="B1523" s="106">
        <v>9</v>
      </c>
      <c r="C1523" s="114"/>
    </row>
    <row r="1524" spans="1:3" x14ac:dyDescent="0.75">
      <c r="A1524" s="122">
        <v>44259</v>
      </c>
      <c r="B1524" s="106">
        <v>10</v>
      </c>
      <c r="C1524" s="114"/>
    </row>
    <row r="1525" spans="1:3" x14ac:dyDescent="0.75">
      <c r="A1525" s="122">
        <v>44259</v>
      </c>
      <c r="B1525" s="106">
        <v>11</v>
      </c>
      <c r="C1525" s="114"/>
    </row>
    <row r="1526" spans="1:3" x14ac:dyDescent="0.75">
      <c r="A1526" s="122">
        <v>44259</v>
      </c>
      <c r="B1526" s="106">
        <v>12</v>
      </c>
      <c r="C1526" s="114"/>
    </row>
    <row r="1527" spans="1:3" x14ac:dyDescent="0.75">
      <c r="A1527" s="122">
        <v>44259</v>
      </c>
      <c r="B1527" s="106">
        <v>13</v>
      </c>
      <c r="C1527" s="114"/>
    </row>
    <row r="1528" spans="1:3" x14ac:dyDescent="0.75">
      <c r="A1528" s="122">
        <v>44259</v>
      </c>
      <c r="B1528" s="106">
        <v>14</v>
      </c>
      <c r="C1528" s="114"/>
    </row>
    <row r="1529" spans="1:3" x14ac:dyDescent="0.75">
      <c r="A1529" s="122">
        <v>44259</v>
      </c>
      <c r="B1529" s="106">
        <v>15</v>
      </c>
      <c r="C1529" s="114"/>
    </row>
    <row r="1530" spans="1:3" x14ac:dyDescent="0.75">
      <c r="A1530" s="122">
        <v>44259</v>
      </c>
      <c r="B1530" s="106">
        <v>16</v>
      </c>
      <c r="C1530" s="114"/>
    </row>
    <row r="1531" spans="1:3" x14ac:dyDescent="0.75">
      <c r="A1531" s="122">
        <v>44259</v>
      </c>
      <c r="B1531" s="106">
        <v>17</v>
      </c>
      <c r="C1531" s="114"/>
    </row>
    <row r="1532" spans="1:3" x14ac:dyDescent="0.75">
      <c r="A1532" s="122">
        <v>44259</v>
      </c>
      <c r="B1532" s="106">
        <v>18</v>
      </c>
      <c r="C1532" s="114"/>
    </row>
    <row r="1533" spans="1:3" x14ac:dyDescent="0.75">
      <c r="A1533" s="122">
        <v>44259</v>
      </c>
      <c r="B1533" s="106">
        <v>19</v>
      </c>
      <c r="C1533" s="114"/>
    </row>
    <row r="1534" spans="1:3" x14ac:dyDescent="0.75">
      <c r="A1534" s="122">
        <v>44259</v>
      </c>
      <c r="B1534" s="106">
        <v>20</v>
      </c>
      <c r="C1534" s="114"/>
    </row>
    <row r="1535" spans="1:3" x14ac:dyDescent="0.75">
      <c r="A1535" s="122">
        <v>44259</v>
      </c>
      <c r="B1535" s="106">
        <v>21</v>
      </c>
      <c r="C1535" s="114"/>
    </row>
    <row r="1536" spans="1:3" x14ac:dyDescent="0.75">
      <c r="A1536" s="122">
        <v>44259</v>
      </c>
      <c r="B1536" s="106">
        <v>22</v>
      </c>
      <c r="C1536" s="114"/>
    </row>
    <row r="1537" spans="1:3" x14ac:dyDescent="0.75">
      <c r="A1537" s="122">
        <v>44259</v>
      </c>
      <c r="B1537" s="106">
        <v>23</v>
      </c>
      <c r="C1537" s="114"/>
    </row>
    <row r="1538" spans="1:3" x14ac:dyDescent="0.75">
      <c r="A1538" s="122">
        <v>44259</v>
      </c>
      <c r="B1538" s="106">
        <v>24</v>
      </c>
      <c r="C1538" s="114"/>
    </row>
    <row r="1539" spans="1:3" x14ac:dyDescent="0.75">
      <c r="A1539" s="122">
        <v>44260</v>
      </c>
      <c r="B1539" s="106">
        <v>1</v>
      </c>
      <c r="C1539" s="114"/>
    </row>
    <row r="1540" spans="1:3" x14ac:dyDescent="0.75">
      <c r="A1540" s="122">
        <v>44260</v>
      </c>
      <c r="B1540" s="106">
        <v>2</v>
      </c>
      <c r="C1540" s="114"/>
    </row>
    <row r="1541" spans="1:3" x14ac:dyDescent="0.75">
      <c r="A1541" s="122">
        <v>44260</v>
      </c>
      <c r="B1541" s="106">
        <v>3</v>
      </c>
      <c r="C1541" s="114"/>
    </row>
    <row r="1542" spans="1:3" x14ac:dyDescent="0.75">
      <c r="A1542" s="122">
        <v>44260</v>
      </c>
      <c r="B1542" s="106">
        <v>4</v>
      </c>
      <c r="C1542" s="114"/>
    </row>
    <row r="1543" spans="1:3" x14ac:dyDescent="0.75">
      <c r="A1543" s="122">
        <v>44260</v>
      </c>
      <c r="B1543" s="106">
        <v>5</v>
      </c>
      <c r="C1543" s="114"/>
    </row>
    <row r="1544" spans="1:3" x14ac:dyDescent="0.75">
      <c r="A1544" s="122">
        <v>44260</v>
      </c>
      <c r="B1544" s="106">
        <v>6</v>
      </c>
      <c r="C1544" s="114"/>
    </row>
    <row r="1545" spans="1:3" x14ac:dyDescent="0.75">
      <c r="A1545" s="122">
        <v>44260</v>
      </c>
      <c r="B1545" s="106">
        <v>7</v>
      </c>
      <c r="C1545" s="114"/>
    </row>
    <row r="1546" spans="1:3" x14ac:dyDescent="0.75">
      <c r="A1546" s="122">
        <v>44260</v>
      </c>
      <c r="B1546" s="106">
        <v>8</v>
      </c>
      <c r="C1546" s="114"/>
    </row>
    <row r="1547" spans="1:3" x14ac:dyDescent="0.75">
      <c r="A1547" s="122">
        <v>44260</v>
      </c>
      <c r="B1547" s="106">
        <v>9</v>
      </c>
      <c r="C1547" s="114"/>
    </row>
    <row r="1548" spans="1:3" x14ac:dyDescent="0.75">
      <c r="A1548" s="122">
        <v>44260</v>
      </c>
      <c r="B1548" s="106">
        <v>10</v>
      </c>
      <c r="C1548" s="114"/>
    </row>
    <row r="1549" spans="1:3" x14ac:dyDescent="0.75">
      <c r="A1549" s="122">
        <v>44260</v>
      </c>
      <c r="B1549" s="106">
        <v>11</v>
      </c>
      <c r="C1549" s="114"/>
    </row>
    <row r="1550" spans="1:3" x14ac:dyDescent="0.75">
      <c r="A1550" s="122">
        <v>44260</v>
      </c>
      <c r="B1550" s="106">
        <v>12</v>
      </c>
      <c r="C1550" s="114"/>
    </row>
    <row r="1551" spans="1:3" x14ac:dyDescent="0.75">
      <c r="A1551" s="122">
        <v>44260</v>
      </c>
      <c r="B1551" s="106">
        <v>13</v>
      </c>
      <c r="C1551" s="114"/>
    </row>
    <row r="1552" spans="1:3" x14ac:dyDescent="0.75">
      <c r="A1552" s="122">
        <v>44260</v>
      </c>
      <c r="B1552" s="106">
        <v>14</v>
      </c>
      <c r="C1552" s="114"/>
    </row>
    <row r="1553" spans="1:3" x14ac:dyDescent="0.75">
      <c r="A1553" s="122">
        <v>44260</v>
      </c>
      <c r="B1553" s="106">
        <v>15</v>
      </c>
      <c r="C1553" s="114"/>
    </row>
    <row r="1554" spans="1:3" x14ac:dyDescent="0.75">
      <c r="A1554" s="122">
        <v>44260</v>
      </c>
      <c r="B1554" s="106">
        <v>16</v>
      </c>
      <c r="C1554" s="114"/>
    </row>
    <row r="1555" spans="1:3" x14ac:dyDescent="0.75">
      <c r="A1555" s="122">
        <v>44260</v>
      </c>
      <c r="B1555" s="106">
        <v>17</v>
      </c>
      <c r="C1555" s="114"/>
    </row>
    <row r="1556" spans="1:3" x14ac:dyDescent="0.75">
      <c r="A1556" s="122">
        <v>44260</v>
      </c>
      <c r="B1556" s="106">
        <v>18</v>
      </c>
      <c r="C1556" s="114"/>
    </row>
    <row r="1557" spans="1:3" x14ac:dyDescent="0.75">
      <c r="A1557" s="122">
        <v>44260</v>
      </c>
      <c r="B1557" s="106">
        <v>19</v>
      </c>
      <c r="C1557" s="114"/>
    </row>
    <row r="1558" spans="1:3" x14ac:dyDescent="0.75">
      <c r="A1558" s="122">
        <v>44260</v>
      </c>
      <c r="B1558" s="106">
        <v>20</v>
      </c>
      <c r="C1558" s="114"/>
    </row>
    <row r="1559" spans="1:3" x14ac:dyDescent="0.75">
      <c r="A1559" s="122">
        <v>44260</v>
      </c>
      <c r="B1559" s="106">
        <v>21</v>
      </c>
      <c r="C1559" s="114"/>
    </row>
    <row r="1560" spans="1:3" x14ac:dyDescent="0.75">
      <c r="A1560" s="122">
        <v>44260</v>
      </c>
      <c r="B1560" s="106">
        <v>22</v>
      </c>
      <c r="C1560" s="114"/>
    </row>
    <row r="1561" spans="1:3" x14ac:dyDescent="0.75">
      <c r="A1561" s="122">
        <v>44260</v>
      </c>
      <c r="B1561" s="106">
        <v>23</v>
      </c>
      <c r="C1561" s="114"/>
    </row>
    <row r="1562" spans="1:3" x14ac:dyDescent="0.75">
      <c r="A1562" s="122">
        <v>44260</v>
      </c>
      <c r="B1562" s="106">
        <v>24</v>
      </c>
      <c r="C1562" s="114"/>
    </row>
    <row r="1563" spans="1:3" x14ac:dyDescent="0.75">
      <c r="A1563" s="122">
        <v>44261</v>
      </c>
      <c r="B1563" s="106">
        <v>1</v>
      </c>
      <c r="C1563" s="114"/>
    </row>
    <row r="1564" spans="1:3" x14ac:dyDescent="0.75">
      <c r="A1564" s="122">
        <v>44261</v>
      </c>
      <c r="B1564" s="106">
        <v>2</v>
      </c>
      <c r="C1564" s="114"/>
    </row>
    <row r="1565" spans="1:3" x14ac:dyDescent="0.75">
      <c r="A1565" s="122">
        <v>44261</v>
      </c>
      <c r="B1565" s="106">
        <v>3</v>
      </c>
      <c r="C1565" s="114"/>
    </row>
    <row r="1566" spans="1:3" x14ac:dyDescent="0.75">
      <c r="A1566" s="122">
        <v>44261</v>
      </c>
      <c r="B1566" s="106">
        <v>4</v>
      </c>
      <c r="C1566" s="114"/>
    </row>
    <row r="1567" spans="1:3" x14ac:dyDescent="0.75">
      <c r="A1567" s="122">
        <v>44261</v>
      </c>
      <c r="B1567" s="106">
        <v>5</v>
      </c>
      <c r="C1567" s="114"/>
    </row>
    <row r="1568" spans="1:3" x14ac:dyDescent="0.75">
      <c r="A1568" s="122">
        <v>44261</v>
      </c>
      <c r="B1568" s="106">
        <v>6</v>
      </c>
      <c r="C1568" s="114"/>
    </row>
    <row r="1569" spans="1:3" x14ac:dyDescent="0.75">
      <c r="A1569" s="122">
        <v>44261</v>
      </c>
      <c r="B1569" s="106">
        <v>7</v>
      </c>
      <c r="C1569" s="114"/>
    </row>
    <row r="1570" spans="1:3" x14ac:dyDescent="0.75">
      <c r="A1570" s="122">
        <v>44261</v>
      </c>
      <c r="B1570" s="106">
        <v>8</v>
      </c>
      <c r="C1570" s="114"/>
    </row>
    <row r="1571" spans="1:3" x14ac:dyDescent="0.75">
      <c r="A1571" s="122">
        <v>44261</v>
      </c>
      <c r="B1571" s="106">
        <v>9</v>
      </c>
      <c r="C1571" s="114"/>
    </row>
    <row r="1572" spans="1:3" x14ac:dyDescent="0.75">
      <c r="A1572" s="122">
        <v>44261</v>
      </c>
      <c r="B1572" s="106">
        <v>10</v>
      </c>
      <c r="C1572" s="114"/>
    </row>
    <row r="1573" spans="1:3" x14ac:dyDescent="0.75">
      <c r="A1573" s="122">
        <v>44261</v>
      </c>
      <c r="B1573" s="106">
        <v>11</v>
      </c>
      <c r="C1573" s="114"/>
    </row>
    <row r="1574" spans="1:3" x14ac:dyDescent="0.75">
      <c r="A1574" s="122">
        <v>44261</v>
      </c>
      <c r="B1574" s="106">
        <v>12</v>
      </c>
      <c r="C1574" s="114"/>
    </row>
    <row r="1575" spans="1:3" x14ac:dyDescent="0.75">
      <c r="A1575" s="122">
        <v>44261</v>
      </c>
      <c r="B1575" s="106">
        <v>13</v>
      </c>
      <c r="C1575" s="114"/>
    </row>
    <row r="1576" spans="1:3" x14ac:dyDescent="0.75">
      <c r="A1576" s="122">
        <v>44261</v>
      </c>
      <c r="B1576" s="106">
        <v>14</v>
      </c>
      <c r="C1576" s="114"/>
    </row>
    <row r="1577" spans="1:3" x14ac:dyDescent="0.75">
      <c r="A1577" s="122">
        <v>44261</v>
      </c>
      <c r="B1577" s="106">
        <v>15</v>
      </c>
      <c r="C1577" s="114"/>
    </row>
    <row r="1578" spans="1:3" x14ac:dyDescent="0.75">
      <c r="A1578" s="122">
        <v>44261</v>
      </c>
      <c r="B1578" s="106">
        <v>16</v>
      </c>
      <c r="C1578" s="114"/>
    </row>
    <row r="1579" spans="1:3" x14ac:dyDescent="0.75">
      <c r="A1579" s="122">
        <v>44261</v>
      </c>
      <c r="B1579" s="106">
        <v>17</v>
      </c>
      <c r="C1579" s="114"/>
    </row>
    <row r="1580" spans="1:3" x14ac:dyDescent="0.75">
      <c r="A1580" s="122">
        <v>44261</v>
      </c>
      <c r="B1580" s="106">
        <v>18</v>
      </c>
      <c r="C1580" s="114"/>
    </row>
    <row r="1581" spans="1:3" x14ac:dyDescent="0.75">
      <c r="A1581" s="122">
        <v>44261</v>
      </c>
      <c r="B1581" s="106">
        <v>19</v>
      </c>
      <c r="C1581" s="114"/>
    </row>
    <row r="1582" spans="1:3" x14ac:dyDescent="0.75">
      <c r="A1582" s="122">
        <v>44261</v>
      </c>
      <c r="B1582" s="106">
        <v>20</v>
      </c>
      <c r="C1582" s="114"/>
    </row>
    <row r="1583" spans="1:3" x14ac:dyDescent="0.75">
      <c r="A1583" s="122">
        <v>44261</v>
      </c>
      <c r="B1583" s="106">
        <v>21</v>
      </c>
      <c r="C1583" s="114"/>
    </row>
    <row r="1584" spans="1:3" x14ac:dyDescent="0.75">
      <c r="A1584" s="122">
        <v>44261</v>
      </c>
      <c r="B1584" s="106">
        <v>22</v>
      </c>
      <c r="C1584" s="114"/>
    </row>
    <row r="1585" spans="1:3" x14ac:dyDescent="0.75">
      <c r="A1585" s="122">
        <v>44261</v>
      </c>
      <c r="B1585" s="106">
        <v>23</v>
      </c>
      <c r="C1585" s="114"/>
    </row>
    <row r="1586" spans="1:3" x14ac:dyDescent="0.75">
      <c r="A1586" s="122">
        <v>44261</v>
      </c>
      <c r="B1586" s="106">
        <v>24</v>
      </c>
      <c r="C1586" s="114"/>
    </row>
    <row r="1587" spans="1:3" x14ac:dyDescent="0.75">
      <c r="A1587" s="122">
        <v>44262</v>
      </c>
      <c r="B1587" s="106">
        <v>1</v>
      </c>
      <c r="C1587" s="114"/>
    </row>
    <row r="1588" spans="1:3" x14ac:dyDescent="0.75">
      <c r="A1588" s="122">
        <v>44262</v>
      </c>
      <c r="B1588" s="106">
        <v>2</v>
      </c>
      <c r="C1588" s="114"/>
    </row>
    <row r="1589" spans="1:3" x14ac:dyDescent="0.75">
      <c r="A1589" s="122">
        <v>44262</v>
      </c>
      <c r="B1589" s="106">
        <v>3</v>
      </c>
      <c r="C1589" s="114"/>
    </row>
    <row r="1590" spans="1:3" x14ac:dyDescent="0.75">
      <c r="A1590" s="122">
        <v>44262</v>
      </c>
      <c r="B1590" s="106">
        <v>4</v>
      </c>
      <c r="C1590" s="114"/>
    </row>
    <row r="1591" spans="1:3" x14ac:dyDescent="0.75">
      <c r="A1591" s="122">
        <v>44262</v>
      </c>
      <c r="B1591" s="106">
        <v>5</v>
      </c>
      <c r="C1591" s="114"/>
    </row>
    <row r="1592" spans="1:3" x14ac:dyDescent="0.75">
      <c r="A1592" s="122">
        <v>44262</v>
      </c>
      <c r="B1592" s="106">
        <v>6</v>
      </c>
      <c r="C1592" s="114"/>
    </row>
    <row r="1593" spans="1:3" x14ac:dyDescent="0.75">
      <c r="A1593" s="122">
        <v>44262</v>
      </c>
      <c r="B1593" s="106">
        <v>7</v>
      </c>
      <c r="C1593" s="114"/>
    </row>
    <row r="1594" spans="1:3" x14ac:dyDescent="0.75">
      <c r="A1594" s="122">
        <v>44262</v>
      </c>
      <c r="B1594" s="106">
        <v>8</v>
      </c>
      <c r="C1594" s="114"/>
    </row>
    <row r="1595" spans="1:3" x14ac:dyDescent="0.75">
      <c r="A1595" s="122">
        <v>44262</v>
      </c>
      <c r="B1595" s="106">
        <v>9</v>
      </c>
      <c r="C1595" s="114"/>
    </row>
    <row r="1596" spans="1:3" x14ac:dyDescent="0.75">
      <c r="A1596" s="122">
        <v>44262</v>
      </c>
      <c r="B1596" s="106">
        <v>10</v>
      </c>
      <c r="C1596" s="114"/>
    </row>
    <row r="1597" spans="1:3" x14ac:dyDescent="0.75">
      <c r="A1597" s="122">
        <v>44262</v>
      </c>
      <c r="B1597" s="106">
        <v>11</v>
      </c>
      <c r="C1597" s="114"/>
    </row>
    <row r="1598" spans="1:3" x14ac:dyDescent="0.75">
      <c r="A1598" s="122">
        <v>44262</v>
      </c>
      <c r="B1598" s="106">
        <v>12</v>
      </c>
      <c r="C1598" s="114"/>
    </row>
    <row r="1599" spans="1:3" x14ac:dyDescent="0.75">
      <c r="A1599" s="122">
        <v>44262</v>
      </c>
      <c r="B1599" s="106">
        <v>13</v>
      </c>
      <c r="C1599" s="114"/>
    </row>
    <row r="1600" spans="1:3" x14ac:dyDescent="0.75">
      <c r="A1600" s="122">
        <v>44262</v>
      </c>
      <c r="B1600" s="106">
        <v>14</v>
      </c>
      <c r="C1600" s="114"/>
    </row>
    <row r="1601" spans="1:3" x14ac:dyDescent="0.75">
      <c r="A1601" s="122">
        <v>44262</v>
      </c>
      <c r="B1601" s="106">
        <v>15</v>
      </c>
      <c r="C1601" s="114"/>
    </row>
    <row r="1602" spans="1:3" x14ac:dyDescent="0.75">
      <c r="A1602" s="122">
        <v>44262</v>
      </c>
      <c r="B1602" s="106">
        <v>16</v>
      </c>
      <c r="C1602" s="114"/>
    </row>
    <row r="1603" spans="1:3" x14ac:dyDescent="0.75">
      <c r="A1603" s="122">
        <v>44262</v>
      </c>
      <c r="B1603" s="106">
        <v>17</v>
      </c>
      <c r="C1603" s="114"/>
    </row>
    <row r="1604" spans="1:3" x14ac:dyDescent="0.75">
      <c r="A1604" s="122">
        <v>44262</v>
      </c>
      <c r="B1604" s="106">
        <v>18</v>
      </c>
      <c r="C1604" s="114"/>
    </row>
    <row r="1605" spans="1:3" x14ac:dyDescent="0.75">
      <c r="A1605" s="122">
        <v>44262</v>
      </c>
      <c r="B1605" s="106">
        <v>19</v>
      </c>
      <c r="C1605" s="114"/>
    </row>
    <row r="1606" spans="1:3" x14ac:dyDescent="0.75">
      <c r="A1606" s="122">
        <v>44262</v>
      </c>
      <c r="B1606" s="106">
        <v>20</v>
      </c>
      <c r="C1606" s="114"/>
    </row>
    <row r="1607" spans="1:3" x14ac:dyDescent="0.75">
      <c r="A1607" s="122">
        <v>44262</v>
      </c>
      <c r="B1607" s="106">
        <v>21</v>
      </c>
      <c r="C1607" s="114"/>
    </row>
    <row r="1608" spans="1:3" x14ac:dyDescent="0.75">
      <c r="A1608" s="122">
        <v>44262</v>
      </c>
      <c r="B1608" s="106">
        <v>22</v>
      </c>
      <c r="C1608" s="114"/>
    </row>
    <row r="1609" spans="1:3" x14ac:dyDescent="0.75">
      <c r="A1609" s="122">
        <v>44262</v>
      </c>
      <c r="B1609" s="106">
        <v>23</v>
      </c>
      <c r="C1609" s="114"/>
    </row>
    <row r="1610" spans="1:3" x14ac:dyDescent="0.75">
      <c r="A1610" s="122">
        <v>44262</v>
      </c>
      <c r="B1610" s="106">
        <v>24</v>
      </c>
      <c r="C1610" s="114"/>
    </row>
    <row r="1611" spans="1:3" x14ac:dyDescent="0.75">
      <c r="A1611" s="122">
        <v>44263</v>
      </c>
      <c r="B1611" s="106">
        <v>1</v>
      </c>
      <c r="C1611" s="114"/>
    </row>
    <row r="1612" spans="1:3" x14ac:dyDescent="0.75">
      <c r="A1612" s="122">
        <v>44263</v>
      </c>
      <c r="B1612" s="106">
        <v>2</v>
      </c>
      <c r="C1612" s="114"/>
    </row>
    <row r="1613" spans="1:3" x14ac:dyDescent="0.75">
      <c r="A1613" s="122">
        <v>44263</v>
      </c>
      <c r="B1613" s="106">
        <v>3</v>
      </c>
      <c r="C1613" s="114"/>
    </row>
    <row r="1614" spans="1:3" x14ac:dyDescent="0.75">
      <c r="A1614" s="122">
        <v>44263</v>
      </c>
      <c r="B1614" s="106">
        <v>4</v>
      </c>
      <c r="C1614" s="114"/>
    </row>
    <row r="1615" spans="1:3" x14ac:dyDescent="0.75">
      <c r="A1615" s="122">
        <v>44263</v>
      </c>
      <c r="B1615" s="106">
        <v>5</v>
      </c>
      <c r="C1615" s="114"/>
    </row>
    <row r="1616" spans="1:3" x14ac:dyDescent="0.75">
      <c r="A1616" s="122">
        <v>44263</v>
      </c>
      <c r="B1616" s="106">
        <v>6</v>
      </c>
      <c r="C1616" s="114"/>
    </row>
    <row r="1617" spans="1:3" x14ac:dyDescent="0.75">
      <c r="A1617" s="122">
        <v>44263</v>
      </c>
      <c r="B1617" s="106">
        <v>7</v>
      </c>
      <c r="C1617" s="114"/>
    </row>
    <row r="1618" spans="1:3" x14ac:dyDescent="0.75">
      <c r="A1618" s="122">
        <v>44263</v>
      </c>
      <c r="B1618" s="106">
        <v>8</v>
      </c>
      <c r="C1618" s="114"/>
    </row>
    <row r="1619" spans="1:3" x14ac:dyDescent="0.75">
      <c r="A1619" s="122">
        <v>44263</v>
      </c>
      <c r="B1619" s="106">
        <v>9</v>
      </c>
      <c r="C1619" s="114"/>
    </row>
    <row r="1620" spans="1:3" x14ac:dyDescent="0.75">
      <c r="A1620" s="122">
        <v>44263</v>
      </c>
      <c r="B1620" s="106">
        <v>10</v>
      </c>
      <c r="C1620" s="114"/>
    </row>
    <row r="1621" spans="1:3" x14ac:dyDescent="0.75">
      <c r="A1621" s="122">
        <v>44263</v>
      </c>
      <c r="B1621" s="106">
        <v>11</v>
      </c>
      <c r="C1621" s="114"/>
    </row>
    <row r="1622" spans="1:3" x14ac:dyDescent="0.75">
      <c r="A1622" s="122">
        <v>44263</v>
      </c>
      <c r="B1622" s="106">
        <v>12</v>
      </c>
      <c r="C1622" s="114"/>
    </row>
    <row r="1623" spans="1:3" x14ac:dyDescent="0.75">
      <c r="A1623" s="122">
        <v>44263</v>
      </c>
      <c r="B1623" s="106">
        <v>13</v>
      </c>
      <c r="C1623" s="114"/>
    </row>
    <row r="1624" spans="1:3" x14ac:dyDescent="0.75">
      <c r="A1624" s="122">
        <v>44263</v>
      </c>
      <c r="B1624" s="106">
        <v>14</v>
      </c>
      <c r="C1624" s="114"/>
    </row>
    <row r="1625" spans="1:3" x14ac:dyDescent="0.75">
      <c r="A1625" s="122">
        <v>44263</v>
      </c>
      <c r="B1625" s="106">
        <v>15</v>
      </c>
      <c r="C1625" s="114"/>
    </row>
    <row r="1626" spans="1:3" x14ac:dyDescent="0.75">
      <c r="A1626" s="122">
        <v>44263</v>
      </c>
      <c r="B1626" s="106">
        <v>16</v>
      </c>
      <c r="C1626" s="114"/>
    </row>
    <row r="1627" spans="1:3" x14ac:dyDescent="0.75">
      <c r="A1627" s="122">
        <v>44263</v>
      </c>
      <c r="B1627" s="106">
        <v>17</v>
      </c>
      <c r="C1627" s="114"/>
    </row>
    <row r="1628" spans="1:3" x14ac:dyDescent="0.75">
      <c r="A1628" s="122">
        <v>44263</v>
      </c>
      <c r="B1628" s="106">
        <v>18</v>
      </c>
      <c r="C1628" s="114"/>
    </row>
    <row r="1629" spans="1:3" x14ac:dyDescent="0.75">
      <c r="A1629" s="122">
        <v>44263</v>
      </c>
      <c r="B1629" s="106">
        <v>19</v>
      </c>
      <c r="C1629" s="114"/>
    </row>
    <row r="1630" spans="1:3" x14ac:dyDescent="0.75">
      <c r="A1630" s="122">
        <v>44263</v>
      </c>
      <c r="B1630" s="106">
        <v>20</v>
      </c>
      <c r="C1630" s="114"/>
    </row>
    <row r="1631" spans="1:3" x14ac:dyDescent="0.75">
      <c r="A1631" s="122">
        <v>44263</v>
      </c>
      <c r="B1631" s="106">
        <v>21</v>
      </c>
      <c r="C1631" s="114"/>
    </row>
    <row r="1632" spans="1:3" x14ac:dyDescent="0.75">
      <c r="A1632" s="122">
        <v>44263</v>
      </c>
      <c r="B1632" s="106">
        <v>22</v>
      </c>
      <c r="C1632" s="114"/>
    </row>
    <row r="1633" spans="1:3" x14ac:dyDescent="0.75">
      <c r="A1633" s="122">
        <v>44263</v>
      </c>
      <c r="B1633" s="106">
        <v>23</v>
      </c>
      <c r="C1633" s="114"/>
    </row>
    <row r="1634" spans="1:3" x14ac:dyDescent="0.75">
      <c r="A1634" s="122">
        <v>44263</v>
      </c>
      <c r="B1634" s="106">
        <v>24</v>
      </c>
      <c r="C1634" s="114"/>
    </row>
    <row r="1635" spans="1:3" x14ac:dyDescent="0.75">
      <c r="A1635" s="122">
        <v>44264</v>
      </c>
      <c r="B1635" s="106">
        <v>1</v>
      </c>
      <c r="C1635" s="114"/>
    </row>
    <row r="1636" spans="1:3" x14ac:dyDescent="0.75">
      <c r="A1636" s="122">
        <v>44264</v>
      </c>
      <c r="B1636" s="106">
        <v>2</v>
      </c>
      <c r="C1636" s="114"/>
    </row>
    <row r="1637" spans="1:3" x14ac:dyDescent="0.75">
      <c r="A1637" s="122">
        <v>44264</v>
      </c>
      <c r="B1637" s="106">
        <v>3</v>
      </c>
      <c r="C1637" s="114"/>
    </row>
    <row r="1638" spans="1:3" x14ac:dyDescent="0.75">
      <c r="A1638" s="122">
        <v>44264</v>
      </c>
      <c r="B1638" s="106">
        <v>4</v>
      </c>
      <c r="C1638" s="114"/>
    </row>
    <row r="1639" spans="1:3" x14ac:dyDescent="0.75">
      <c r="A1639" s="122">
        <v>44264</v>
      </c>
      <c r="B1639" s="106">
        <v>5</v>
      </c>
      <c r="C1639" s="114"/>
    </row>
    <row r="1640" spans="1:3" x14ac:dyDescent="0.75">
      <c r="A1640" s="122">
        <v>44264</v>
      </c>
      <c r="B1640" s="106">
        <v>6</v>
      </c>
      <c r="C1640" s="114"/>
    </row>
    <row r="1641" spans="1:3" x14ac:dyDescent="0.75">
      <c r="A1641" s="122">
        <v>44264</v>
      </c>
      <c r="B1641" s="106">
        <v>7</v>
      </c>
      <c r="C1641" s="114"/>
    </row>
    <row r="1642" spans="1:3" x14ac:dyDescent="0.75">
      <c r="A1642" s="122">
        <v>44264</v>
      </c>
      <c r="B1642" s="106">
        <v>8</v>
      </c>
      <c r="C1642" s="114"/>
    </row>
    <row r="1643" spans="1:3" x14ac:dyDescent="0.75">
      <c r="A1643" s="122">
        <v>44264</v>
      </c>
      <c r="B1643" s="106">
        <v>9</v>
      </c>
      <c r="C1643" s="114"/>
    </row>
    <row r="1644" spans="1:3" x14ac:dyDescent="0.75">
      <c r="A1644" s="122">
        <v>44264</v>
      </c>
      <c r="B1644" s="106">
        <v>10</v>
      </c>
      <c r="C1644" s="114"/>
    </row>
    <row r="1645" spans="1:3" x14ac:dyDescent="0.75">
      <c r="A1645" s="122">
        <v>44264</v>
      </c>
      <c r="B1645" s="106">
        <v>11</v>
      </c>
      <c r="C1645" s="114"/>
    </row>
    <row r="1646" spans="1:3" x14ac:dyDescent="0.75">
      <c r="A1646" s="122">
        <v>44264</v>
      </c>
      <c r="B1646" s="106">
        <v>12</v>
      </c>
      <c r="C1646" s="114"/>
    </row>
    <row r="1647" spans="1:3" x14ac:dyDescent="0.75">
      <c r="A1647" s="122">
        <v>44264</v>
      </c>
      <c r="B1647" s="106">
        <v>13</v>
      </c>
      <c r="C1647" s="114"/>
    </row>
    <row r="1648" spans="1:3" x14ac:dyDescent="0.75">
      <c r="A1648" s="122">
        <v>44264</v>
      </c>
      <c r="B1648" s="106">
        <v>14</v>
      </c>
      <c r="C1648" s="114"/>
    </row>
    <row r="1649" spans="1:3" x14ac:dyDescent="0.75">
      <c r="A1649" s="122">
        <v>44264</v>
      </c>
      <c r="B1649" s="106">
        <v>15</v>
      </c>
      <c r="C1649" s="114"/>
    </row>
    <row r="1650" spans="1:3" x14ac:dyDescent="0.75">
      <c r="A1650" s="122">
        <v>44264</v>
      </c>
      <c r="B1650" s="106">
        <v>16</v>
      </c>
      <c r="C1650" s="114"/>
    </row>
    <row r="1651" spans="1:3" x14ac:dyDescent="0.75">
      <c r="A1651" s="122">
        <v>44264</v>
      </c>
      <c r="B1651" s="106">
        <v>17</v>
      </c>
      <c r="C1651" s="114"/>
    </row>
    <row r="1652" spans="1:3" x14ac:dyDescent="0.75">
      <c r="A1652" s="122">
        <v>44264</v>
      </c>
      <c r="B1652" s="106">
        <v>18</v>
      </c>
      <c r="C1652" s="114"/>
    </row>
    <row r="1653" spans="1:3" x14ac:dyDescent="0.75">
      <c r="A1653" s="122">
        <v>44264</v>
      </c>
      <c r="B1653" s="106">
        <v>19</v>
      </c>
      <c r="C1653" s="114"/>
    </row>
    <row r="1654" spans="1:3" x14ac:dyDescent="0.75">
      <c r="A1654" s="122">
        <v>44264</v>
      </c>
      <c r="B1654" s="106">
        <v>20</v>
      </c>
      <c r="C1654" s="114"/>
    </row>
    <row r="1655" spans="1:3" x14ac:dyDescent="0.75">
      <c r="A1655" s="122">
        <v>44264</v>
      </c>
      <c r="B1655" s="106">
        <v>21</v>
      </c>
      <c r="C1655" s="114"/>
    </row>
    <row r="1656" spans="1:3" x14ac:dyDescent="0.75">
      <c r="A1656" s="122">
        <v>44264</v>
      </c>
      <c r="B1656" s="106">
        <v>22</v>
      </c>
      <c r="C1656" s="114"/>
    </row>
    <row r="1657" spans="1:3" x14ac:dyDescent="0.75">
      <c r="A1657" s="122">
        <v>44264</v>
      </c>
      <c r="B1657" s="106">
        <v>23</v>
      </c>
      <c r="C1657" s="114"/>
    </row>
    <row r="1658" spans="1:3" x14ac:dyDescent="0.75">
      <c r="A1658" s="122">
        <v>44264</v>
      </c>
      <c r="B1658" s="106">
        <v>24</v>
      </c>
      <c r="C1658" s="114"/>
    </row>
    <row r="1659" spans="1:3" x14ac:dyDescent="0.75">
      <c r="A1659" s="122">
        <v>44265</v>
      </c>
      <c r="B1659" s="106">
        <v>1</v>
      </c>
      <c r="C1659" s="114"/>
    </row>
    <row r="1660" spans="1:3" x14ac:dyDescent="0.75">
      <c r="A1660" s="122">
        <v>44265</v>
      </c>
      <c r="B1660" s="106">
        <v>2</v>
      </c>
      <c r="C1660" s="114"/>
    </row>
    <row r="1661" spans="1:3" x14ac:dyDescent="0.75">
      <c r="A1661" s="122">
        <v>44265</v>
      </c>
      <c r="B1661" s="106">
        <v>3</v>
      </c>
      <c r="C1661" s="114"/>
    </row>
    <row r="1662" spans="1:3" x14ac:dyDescent="0.75">
      <c r="A1662" s="122">
        <v>44265</v>
      </c>
      <c r="B1662" s="106">
        <v>4</v>
      </c>
      <c r="C1662" s="114"/>
    </row>
    <row r="1663" spans="1:3" x14ac:dyDescent="0.75">
      <c r="A1663" s="122">
        <v>44265</v>
      </c>
      <c r="B1663" s="106">
        <v>5</v>
      </c>
      <c r="C1663" s="114"/>
    </row>
    <row r="1664" spans="1:3" x14ac:dyDescent="0.75">
      <c r="A1664" s="122">
        <v>44265</v>
      </c>
      <c r="B1664" s="106">
        <v>6</v>
      </c>
      <c r="C1664" s="114"/>
    </row>
    <row r="1665" spans="1:3" x14ac:dyDescent="0.75">
      <c r="A1665" s="122">
        <v>44265</v>
      </c>
      <c r="B1665" s="106">
        <v>7</v>
      </c>
      <c r="C1665" s="114"/>
    </row>
    <row r="1666" spans="1:3" x14ac:dyDescent="0.75">
      <c r="A1666" s="122">
        <v>44265</v>
      </c>
      <c r="B1666" s="106">
        <v>8</v>
      </c>
      <c r="C1666" s="114"/>
    </row>
    <row r="1667" spans="1:3" x14ac:dyDescent="0.75">
      <c r="A1667" s="122">
        <v>44265</v>
      </c>
      <c r="B1667" s="106">
        <v>9</v>
      </c>
      <c r="C1667" s="114"/>
    </row>
    <row r="1668" spans="1:3" x14ac:dyDescent="0.75">
      <c r="A1668" s="122">
        <v>44265</v>
      </c>
      <c r="B1668" s="106">
        <v>10</v>
      </c>
      <c r="C1668" s="114"/>
    </row>
    <row r="1669" spans="1:3" x14ac:dyDescent="0.75">
      <c r="A1669" s="122">
        <v>44265</v>
      </c>
      <c r="B1669" s="106">
        <v>11</v>
      </c>
      <c r="C1669" s="114"/>
    </row>
    <row r="1670" spans="1:3" x14ac:dyDescent="0.75">
      <c r="A1670" s="122">
        <v>44265</v>
      </c>
      <c r="B1670" s="106">
        <v>12</v>
      </c>
      <c r="C1670" s="114"/>
    </row>
    <row r="1671" spans="1:3" x14ac:dyDescent="0.75">
      <c r="A1671" s="122">
        <v>44265</v>
      </c>
      <c r="B1671" s="106">
        <v>13</v>
      </c>
      <c r="C1671" s="114"/>
    </row>
    <row r="1672" spans="1:3" x14ac:dyDescent="0.75">
      <c r="A1672" s="122">
        <v>44265</v>
      </c>
      <c r="B1672" s="106">
        <v>14</v>
      </c>
      <c r="C1672" s="114"/>
    </row>
    <row r="1673" spans="1:3" x14ac:dyDescent="0.75">
      <c r="A1673" s="122">
        <v>44265</v>
      </c>
      <c r="B1673" s="106">
        <v>15</v>
      </c>
      <c r="C1673" s="114"/>
    </row>
    <row r="1674" spans="1:3" x14ac:dyDescent="0.75">
      <c r="A1674" s="122">
        <v>44265</v>
      </c>
      <c r="B1674" s="106">
        <v>16</v>
      </c>
      <c r="C1674" s="114"/>
    </row>
    <row r="1675" spans="1:3" x14ac:dyDescent="0.75">
      <c r="A1675" s="122">
        <v>44265</v>
      </c>
      <c r="B1675" s="106">
        <v>17</v>
      </c>
      <c r="C1675" s="114"/>
    </row>
    <row r="1676" spans="1:3" x14ac:dyDescent="0.75">
      <c r="A1676" s="122">
        <v>44265</v>
      </c>
      <c r="B1676" s="106">
        <v>18</v>
      </c>
      <c r="C1676" s="114"/>
    </row>
    <row r="1677" spans="1:3" x14ac:dyDescent="0.75">
      <c r="A1677" s="122">
        <v>44265</v>
      </c>
      <c r="B1677" s="106">
        <v>19</v>
      </c>
      <c r="C1677" s="114"/>
    </row>
    <row r="1678" spans="1:3" x14ac:dyDescent="0.75">
      <c r="A1678" s="122">
        <v>44265</v>
      </c>
      <c r="B1678" s="106">
        <v>20</v>
      </c>
      <c r="C1678" s="114"/>
    </row>
    <row r="1679" spans="1:3" x14ac:dyDescent="0.75">
      <c r="A1679" s="122">
        <v>44265</v>
      </c>
      <c r="B1679" s="106">
        <v>21</v>
      </c>
      <c r="C1679" s="114"/>
    </row>
    <row r="1680" spans="1:3" x14ac:dyDescent="0.75">
      <c r="A1680" s="122">
        <v>44265</v>
      </c>
      <c r="B1680" s="106">
        <v>22</v>
      </c>
      <c r="C1680" s="114"/>
    </row>
    <row r="1681" spans="1:3" x14ac:dyDescent="0.75">
      <c r="A1681" s="122">
        <v>44265</v>
      </c>
      <c r="B1681" s="106">
        <v>23</v>
      </c>
      <c r="C1681" s="114"/>
    </row>
    <row r="1682" spans="1:3" x14ac:dyDescent="0.75">
      <c r="A1682" s="122">
        <v>44265</v>
      </c>
      <c r="B1682" s="106">
        <v>24</v>
      </c>
      <c r="C1682" s="114"/>
    </row>
    <row r="1683" spans="1:3" x14ac:dyDescent="0.75">
      <c r="A1683" s="122">
        <v>44266</v>
      </c>
      <c r="B1683" s="106">
        <v>1</v>
      </c>
      <c r="C1683" s="114"/>
    </row>
    <row r="1684" spans="1:3" x14ac:dyDescent="0.75">
      <c r="A1684" s="122">
        <v>44266</v>
      </c>
      <c r="B1684" s="106">
        <v>2</v>
      </c>
      <c r="C1684" s="114"/>
    </row>
    <row r="1685" spans="1:3" x14ac:dyDescent="0.75">
      <c r="A1685" s="122">
        <v>44266</v>
      </c>
      <c r="B1685" s="106">
        <v>3</v>
      </c>
      <c r="C1685" s="114"/>
    </row>
    <row r="1686" spans="1:3" x14ac:dyDescent="0.75">
      <c r="A1686" s="122">
        <v>44266</v>
      </c>
      <c r="B1686" s="106">
        <v>4</v>
      </c>
      <c r="C1686" s="114"/>
    </row>
    <row r="1687" spans="1:3" x14ac:dyDescent="0.75">
      <c r="A1687" s="122">
        <v>44266</v>
      </c>
      <c r="B1687" s="106">
        <v>5</v>
      </c>
      <c r="C1687" s="114"/>
    </row>
    <row r="1688" spans="1:3" x14ac:dyDescent="0.75">
      <c r="A1688" s="122">
        <v>44266</v>
      </c>
      <c r="B1688" s="106">
        <v>6</v>
      </c>
      <c r="C1688" s="114"/>
    </row>
    <row r="1689" spans="1:3" x14ac:dyDescent="0.75">
      <c r="A1689" s="122">
        <v>44266</v>
      </c>
      <c r="B1689" s="106">
        <v>7</v>
      </c>
      <c r="C1689" s="114"/>
    </row>
    <row r="1690" spans="1:3" x14ac:dyDescent="0.75">
      <c r="A1690" s="122">
        <v>44266</v>
      </c>
      <c r="B1690" s="106">
        <v>8</v>
      </c>
      <c r="C1690" s="114"/>
    </row>
    <row r="1691" spans="1:3" x14ac:dyDescent="0.75">
      <c r="A1691" s="122">
        <v>44266</v>
      </c>
      <c r="B1691" s="106">
        <v>9</v>
      </c>
      <c r="C1691" s="114"/>
    </row>
    <row r="1692" spans="1:3" x14ac:dyDescent="0.75">
      <c r="A1692" s="122">
        <v>44266</v>
      </c>
      <c r="B1692" s="106">
        <v>10</v>
      </c>
      <c r="C1692" s="114"/>
    </row>
    <row r="1693" spans="1:3" x14ac:dyDescent="0.75">
      <c r="A1693" s="122">
        <v>44266</v>
      </c>
      <c r="B1693" s="106">
        <v>11</v>
      </c>
      <c r="C1693" s="114"/>
    </row>
    <row r="1694" spans="1:3" x14ac:dyDescent="0.75">
      <c r="A1694" s="122">
        <v>44266</v>
      </c>
      <c r="B1694" s="106">
        <v>12</v>
      </c>
      <c r="C1694" s="114"/>
    </row>
    <row r="1695" spans="1:3" x14ac:dyDescent="0.75">
      <c r="A1695" s="122">
        <v>44266</v>
      </c>
      <c r="B1695" s="106">
        <v>13</v>
      </c>
      <c r="C1695" s="114"/>
    </row>
    <row r="1696" spans="1:3" x14ac:dyDescent="0.75">
      <c r="A1696" s="122">
        <v>44266</v>
      </c>
      <c r="B1696" s="106">
        <v>14</v>
      </c>
      <c r="C1696" s="114"/>
    </row>
    <row r="1697" spans="1:3" x14ac:dyDescent="0.75">
      <c r="A1697" s="122">
        <v>44266</v>
      </c>
      <c r="B1697" s="106">
        <v>15</v>
      </c>
      <c r="C1697" s="114"/>
    </row>
    <row r="1698" spans="1:3" x14ac:dyDescent="0.75">
      <c r="A1698" s="122">
        <v>44266</v>
      </c>
      <c r="B1698" s="106">
        <v>16</v>
      </c>
      <c r="C1698" s="114"/>
    </row>
    <row r="1699" spans="1:3" x14ac:dyDescent="0.75">
      <c r="A1699" s="122">
        <v>44266</v>
      </c>
      <c r="B1699" s="106">
        <v>17</v>
      </c>
      <c r="C1699" s="114"/>
    </row>
    <row r="1700" spans="1:3" x14ac:dyDescent="0.75">
      <c r="A1700" s="122">
        <v>44266</v>
      </c>
      <c r="B1700" s="106">
        <v>18</v>
      </c>
      <c r="C1700" s="114"/>
    </row>
    <row r="1701" spans="1:3" x14ac:dyDescent="0.75">
      <c r="A1701" s="122">
        <v>44266</v>
      </c>
      <c r="B1701" s="106">
        <v>19</v>
      </c>
      <c r="C1701" s="114"/>
    </row>
    <row r="1702" spans="1:3" x14ac:dyDescent="0.75">
      <c r="A1702" s="122">
        <v>44266</v>
      </c>
      <c r="B1702" s="106">
        <v>20</v>
      </c>
      <c r="C1702" s="114"/>
    </row>
    <row r="1703" spans="1:3" x14ac:dyDescent="0.75">
      <c r="A1703" s="122">
        <v>44266</v>
      </c>
      <c r="B1703" s="106">
        <v>21</v>
      </c>
      <c r="C1703" s="114"/>
    </row>
    <row r="1704" spans="1:3" x14ac:dyDescent="0.75">
      <c r="A1704" s="122">
        <v>44266</v>
      </c>
      <c r="B1704" s="106">
        <v>22</v>
      </c>
      <c r="C1704" s="114"/>
    </row>
    <row r="1705" spans="1:3" x14ac:dyDescent="0.75">
      <c r="A1705" s="122">
        <v>44266</v>
      </c>
      <c r="B1705" s="106">
        <v>23</v>
      </c>
      <c r="C1705" s="114"/>
    </row>
    <row r="1706" spans="1:3" x14ac:dyDescent="0.75">
      <c r="A1706" s="122">
        <v>44266</v>
      </c>
      <c r="B1706" s="106">
        <v>24</v>
      </c>
      <c r="C1706" s="114"/>
    </row>
    <row r="1707" spans="1:3" x14ac:dyDescent="0.75">
      <c r="A1707" s="122">
        <v>44267</v>
      </c>
      <c r="B1707" s="106">
        <v>1</v>
      </c>
      <c r="C1707" s="114"/>
    </row>
    <row r="1708" spans="1:3" x14ac:dyDescent="0.75">
      <c r="A1708" s="122">
        <v>44267</v>
      </c>
      <c r="B1708" s="106">
        <v>2</v>
      </c>
      <c r="C1708" s="114"/>
    </row>
    <row r="1709" spans="1:3" x14ac:dyDescent="0.75">
      <c r="A1709" s="122">
        <v>44267</v>
      </c>
      <c r="B1709" s="106">
        <v>3</v>
      </c>
      <c r="C1709" s="114"/>
    </row>
    <row r="1710" spans="1:3" x14ac:dyDescent="0.75">
      <c r="A1710" s="122">
        <v>44267</v>
      </c>
      <c r="B1710" s="106">
        <v>4</v>
      </c>
      <c r="C1710" s="114"/>
    </row>
    <row r="1711" spans="1:3" x14ac:dyDescent="0.75">
      <c r="A1711" s="122">
        <v>44267</v>
      </c>
      <c r="B1711" s="106">
        <v>5</v>
      </c>
      <c r="C1711" s="114"/>
    </row>
    <row r="1712" spans="1:3" x14ac:dyDescent="0.75">
      <c r="A1712" s="122">
        <v>44267</v>
      </c>
      <c r="B1712" s="106">
        <v>6</v>
      </c>
      <c r="C1712" s="114"/>
    </row>
    <row r="1713" spans="1:3" x14ac:dyDescent="0.75">
      <c r="A1713" s="122">
        <v>44267</v>
      </c>
      <c r="B1713" s="106">
        <v>7</v>
      </c>
      <c r="C1713" s="114"/>
    </row>
    <row r="1714" spans="1:3" x14ac:dyDescent="0.75">
      <c r="A1714" s="122">
        <v>44267</v>
      </c>
      <c r="B1714" s="106">
        <v>8</v>
      </c>
      <c r="C1714" s="114"/>
    </row>
    <row r="1715" spans="1:3" x14ac:dyDescent="0.75">
      <c r="A1715" s="122">
        <v>44267</v>
      </c>
      <c r="B1715" s="106">
        <v>9</v>
      </c>
      <c r="C1715" s="114"/>
    </row>
    <row r="1716" spans="1:3" x14ac:dyDescent="0.75">
      <c r="A1716" s="122">
        <v>44267</v>
      </c>
      <c r="B1716" s="106">
        <v>10</v>
      </c>
      <c r="C1716" s="114"/>
    </row>
    <row r="1717" spans="1:3" x14ac:dyDescent="0.75">
      <c r="A1717" s="122">
        <v>44267</v>
      </c>
      <c r="B1717" s="106">
        <v>11</v>
      </c>
      <c r="C1717" s="114"/>
    </row>
    <row r="1718" spans="1:3" x14ac:dyDescent="0.75">
      <c r="A1718" s="122">
        <v>44267</v>
      </c>
      <c r="B1718" s="106">
        <v>12</v>
      </c>
      <c r="C1718" s="114"/>
    </row>
    <row r="1719" spans="1:3" x14ac:dyDescent="0.75">
      <c r="A1719" s="122">
        <v>44267</v>
      </c>
      <c r="B1719" s="106">
        <v>13</v>
      </c>
      <c r="C1719" s="114"/>
    </row>
    <row r="1720" spans="1:3" x14ac:dyDescent="0.75">
      <c r="A1720" s="122">
        <v>44267</v>
      </c>
      <c r="B1720" s="106">
        <v>14</v>
      </c>
      <c r="C1720" s="114"/>
    </row>
    <row r="1721" spans="1:3" x14ac:dyDescent="0.75">
      <c r="A1721" s="122">
        <v>44267</v>
      </c>
      <c r="B1721" s="106">
        <v>15</v>
      </c>
      <c r="C1721" s="114"/>
    </row>
    <row r="1722" spans="1:3" x14ac:dyDescent="0.75">
      <c r="A1722" s="122">
        <v>44267</v>
      </c>
      <c r="B1722" s="106">
        <v>16</v>
      </c>
      <c r="C1722" s="114"/>
    </row>
    <row r="1723" spans="1:3" x14ac:dyDescent="0.75">
      <c r="A1723" s="122">
        <v>44267</v>
      </c>
      <c r="B1723" s="106">
        <v>17</v>
      </c>
      <c r="C1723" s="114"/>
    </row>
    <row r="1724" spans="1:3" x14ac:dyDescent="0.75">
      <c r="A1724" s="122">
        <v>44267</v>
      </c>
      <c r="B1724" s="106">
        <v>18</v>
      </c>
      <c r="C1724" s="114"/>
    </row>
    <row r="1725" spans="1:3" x14ac:dyDescent="0.75">
      <c r="A1725" s="122">
        <v>44267</v>
      </c>
      <c r="B1725" s="106">
        <v>19</v>
      </c>
      <c r="C1725" s="114"/>
    </row>
    <row r="1726" spans="1:3" x14ac:dyDescent="0.75">
      <c r="A1726" s="122">
        <v>44267</v>
      </c>
      <c r="B1726" s="106">
        <v>20</v>
      </c>
      <c r="C1726" s="114"/>
    </row>
    <row r="1727" spans="1:3" x14ac:dyDescent="0.75">
      <c r="A1727" s="122">
        <v>44267</v>
      </c>
      <c r="B1727" s="106">
        <v>21</v>
      </c>
      <c r="C1727" s="114"/>
    </row>
    <row r="1728" spans="1:3" x14ac:dyDescent="0.75">
      <c r="A1728" s="122">
        <v>44267</v>
      </c>
      <c r="B1728" s="106">
        <v>22</v>
      </c>
      <c r="C1728" s="114"/>
    </row>
    <row r="1729" spans="1:3" x14ac:dyDescent="0.75">
      <c r="A1729" s="122">
        <v>44267</v>
      </c>
      <c r="B1729" s="106">
        <v>23</v>
      </c>
      <c r="C1729" s="114"/>
    </row>
    <row r="1730" spans="1:3" x14ac:dyDescent="0.75">
      <c r="A1730" s="122">
        <v>44267</v>
      </c>
      <c r="B1730" s="106">
        <v>24</v>
      </c>
      <c r="C1730" s="114"/>
    </row>
    <row r="1731" spans="1:3" x14ac:dyDescent="0.75">
      <c r="A1731" s="122">
        <v>44268</v>
      </c>
      <c r="B1731" s="106">
        <v>1</v>
      </c>
      <c r="C1731" s="114"/>
    </row>
    <row r="1732" spans="1:3" x14ac:dyDescent="0.75">
      <c r="A1732" s="122">
        <v>44268</v>
      </c>
      <c r="B1732" s="106">
        <v>2</v>
      </c>
      <c r="C1732" s="114"/>
    </row>
    <row r="1733" spans="1:3" x14ac:dyDescent="0.75">
      <c r="A1733" s="122">
        <v>44268</v>
      </c>
      <c r="B1733" s="106">
        <v>3</v>
      </c>
      <c r="C1733" s="114"/>
    </row>
    <row r="1734" spans="1:3" x14ac:dyDescent="0.75">
      <c r="A1734" s="122">
        <v>44268</v>
      </c>
      <c r="B1734" s="106">
        <v>4</v>
      </c>
      <c r="C1734" s="114"/>
    </row>
    <row r="1735" spans="1:3" x14ac:dyDescent="0.75">
      <c r="A1735" s="122">
        <v>44268</v>
      </c>
      <c r="B1735" s="106">
        <v>5</v>
      </c>
      <c r="C1735" s="114"/>
    </row>
    <row r="1736" spans="1:3" x14ac:dyDescent="0.75">
      <c r="A1736" s="122">
        <v>44268</v>
      </c>
      <c r="B1736" s="106">
        <v>6</v>
      </c>
      <c r="C1736" s="114"/>
    </row>
    <row r="1737" spans="1:3" x14ac:dyDescent="0.75">
      <c r="A1737" s="122">
        <v>44268</v>
      </c>
      <c r="B1737" s="106">
        <v>7</v>
      </c>
      <c r="C1737" s="114"/>
    </row>
    <row r="1738" spans="1:3" x14ac:dyDescent="0.75">
      <c r="A1738" s="122">
        <v>44268</v>
      </c>
      <c r="B1738" s="106">
        <v>8</v>
      </c>
      <c r="C1738" s="114"/>
    </row>
    <row r="1739" spans="1:3" x14ac:dyDescent="0.75">
      <c r="A1739" s="122">
        <v>44268</v>
      </c>
      <c r="B1739" s="106">
        <v>9</v>
      </c>
      <c r="C1739" s="114"/>
    </row>
    <row r="1740" spans="1:3" x14ac:dyDescent="0.75">
      <c r="A1740" s="122">
        <v>44268</v>
      </c>
      <c r="B1740" s="106">
        <v>10</v>
      </c>
      <c r="C1740" s="114"/>
    </row>
    <row r="1741" spans="1:3" x14ac:dyDescent="0.75">
      <c r="A1741" s="122">
        <v>44268</v>
      </c>
      <c r="B1741" s="106">
        <v>11</v>
      </c>
      <c r="C1741" s="114"/>
    </row>
    <row r="1742" spans="1:3" x14ac:dyDescent="0.75">
      <c r="A1742" s="122">
        <v>44268</v>
      </c>
      <c r="B1742" s="106">
        <v>12</v>
      </c>
      <c r="C1742" s="114"/>
    </row>
    <row r="1743" spans="1:3" x14ac:dyDescent="0.75">
      <c r="A1743" s="122">
        <v>44268</v>
      </c>
      <c r="B1743" s="106">
        <v>13</v>
      </c>
      <c r="C1743" s="114"/>
    </row>
    <row r="1744" spans="1:3" x14ac:dyDescent="0.75">
      <c r="A1744" s="122">
        <v>44268</v>
      </c>
      <c r="B1744" s="106">
        <v>14</v>
      </c>
      <c r="C1744" s="114"/>
    </row>
    <row r="1745" spans="1:3" x14ac:dyDescent="0.75">
      <c r="A1745" s="122">
        <v>44268</v>
      </c>
      <c r="B1745" s="106">
        <v>15</v>
      </c>
      <c r="C1745" s="114"/>
    </row>
    <row r="1746" spans="1:3" x14ac:dyDescent="0.75">
      <c r="A1746" s="122">
        <v>44268</v>
      </c>
      <c r="B1746" s="106">
        <v>16</v>
      </c>
      <c r="C1746" s="114"/>
    </row>
    <row r="1747" spans="1:3" x14ac:dyDescent="0.75">
      <c r="A1747" s="122">
        <v>44268</v>
      </c>
      <c r="B1747" s="106">
        <v>17</v>
      </c>
      <c r="C1747" s="114"/>
    </row>
    <row r="1748" spans="1:3" x14ac:dyDescent="0.75">
      <c r="A1748" s="122">
        <v>44268</v>
      </c>
      <c r="B1748" s="106">
        <v>18</v>
      </c>
      <c r="C1748" s="114"/>
    </row>
    <row r="1749" spans="1:3" x14ac:dyDescent="0.75">
      <c r="A1749" s="122">
        <v>44268</v>
      </c>
      <c r="B1749" s="106">
        <v>19</v>
      </c>
      <c r="C1749" s="114"/>
    </row>
    <row r="1750" spans="1:3" x14ac:dyDescent="0.75">
      <c r="A1750" s="122">
        <v>44268</v>
      </c>
      <c r="B1750" s="106">
        <v>20</v>
      </c>
      <c r="C1750" s="114"/>
    </row>
    <row r="1751" spans="1:3" x14ac:dyDescent="0.75">
      <c r="A1751" s="122">
        <v>44268</v>
      </c>
      <c r="B1751" s="106">
        <v>21</v>
      </c>
      <c r="C1751" s="114"/>
    </row>
    <row r="1752" spans="1:3" x14ac:dyDescent="0.75">
      <c r="A1752" s="122">
        <v>44268</v>
      </c>
      <c r="B1752" s="106">
        <v>22</v>
      </c>
      <c r="C1752" s="114"/>
    </row>
    <row r="1753" spans="1:3" x14ac:dyDescent="0.75">
      <c r="A1753" s="122">
        <v>44268</v>
      </c>
      <c r="B1753" s="106">
        <v>23</v>
      </c>
      <c r="C1753" s="114"/>
    </row>
    <row r="1754" spans="1:3" x14ac:dyDescent="0.75">
      <c r="A1754" s="122">
        <v>44268</v>
      </c>
      <c r="B1754" s="106">
        <v>24</v>
      </c>
      <c r="C1754" s="114"/>
    </row>
    <row r="1755" spans="1:3" x14ac:dyDescent="0.75">
      <c r="A1755" s="122">
        <v>44269</v>
      </c>
      <c r="B1755" s="106">
        <v>1</v>
      </c>
      <c r="C1755" s="114"/>
    </row>
    <row r="1756" spans="1:3" x14ac:dyDescent="0.75">
      <c r="A1756" s="122">
        <v>44269</v>
      </c>
      <c r="B1756" s="106">
        <v>2</v>
      </c>
      <c r="C1756" s="114"/>
    </row>
    <row r="1757" spans="1:3" x14ac:dyDescent="0.75">
      <c r="A1757" s="122">
        <v>44269</v>
      </c>
      <c r="B1757" s="106">
        <v>3</v>
      </c>
      <c r="C1757" s="114"/>
    </row>
    <row r="1758" spans="1:3" x14ac:dyDescent="0.75">
      <c r="A1758" s="122">
        <v>44269</v>
      </c>
      <c r="B1758" s="106">
        <v>4</v>
      </c>
      <c r="C1758" s="114"/>
    </row>
    <row r="1759" spans="1:3" x14ac:dyDescent="0.75">
      <c r="A1759" s="122">
        <v>44269</v>
      </c>
      <c r="B1759" s="106">
        <v>5</v>
      </c>
      <c r="C1759" s="114"/>
    </row>
    <row r="1760" spans="1:3" x14ac:dyDescent="0.75">
      <c r="A1760" s="122">
        <v>44269</v>
      </c>
      <c r="B1760" s="106">
        <v>6</v>
      </c>
      <c r="C1760" s="114"/>
    </row>
    <row r="1761" spans="1:3" x14ac:dyDescent="0.75">
      <c r="A1761" s="122">
        <v>44269</v>
      </c>
      <c r="B1761" s="106">
        <v>7</v>
      </c>
      <c r="C1761" s="114"/>
    </row>
    <row r="1762" spans="1:3" x14ac:dyDescent="0.75">
      <c r="A1762" s="122">
        <v>44269</v>
      </c>
      <c r="B1762" s="106">
        <v>8</v>
      </c>
      <c r="C1762" s="114"/>
    </row>
    <row r="1763" spans="1:3" x14ac:dyDescent="0.75">
      <c r="A1763" s="122">
        <v>44269</v>
      </c>
      <c r="B1763" s="106">
        <v>9</v>
      </c>
      <c r="C1763" s="114"/>
    </row>
    <row r="1764" spans="1:3" x14ac:dyDescent="0.75">
      <c r="A1764" s="122">
        <v>44269</v>
      </c>
      <c r="B1764" s="106">
        <v>10</v>
      </c>
      <c r="C1764" s="114"/>
    </row>
    <row r="1765" spans="1:3" x14ac:dyDescent="0.75">
      <c r="A1765" s="122">
        <v>44269</v>
      </c>
      <c r="B1765" s="106">
        <v>11</v>
      </c>
      <c r="C1765" s="114"/>
    </row>
    <row r="1766" spans="1:3" x14ac:dyDescent="0.75">
      <c r="A1766" s="122">
        <v>44269</v>
      </c>
      <c r="B1766" s="106">
        <v>12</v>
      </c>
      <c r="C1766" s="114"/>
    </row>
    <row r="1767" spans="1:3" x14ac:dyDescent="0.75">
      <c r="A1767" s="122">
        <v>44269</v>
      </c>
      <c r="B1767" s="106">
        <v>13</v>
      </c>
      <c r="C1767" s="114"/>
    </row>
    <row r="1768" spans="1:3" x14ac:dyDescent="0.75">
      <c r="A1768" s="122">
        <v>44269</v>
      </c>
      <c r="B1768" s="106">
        <v>14</v>
      </c>
      <c r="C1768" s="114"/>
    </row>
    <row r="1769" spans="1:3" x14ac:dyDescent="0.75">
      <c r="A1769" s="122">
        <v>44269</v>
      </c>
      <c r="B1769" s="106">
        <v>15</v>
      </c>
      <c r="C1769" s="114"/>
    </row>
    <row r="1770" spans="1:3" x14ac:dyDescent="0.75">
      <c r="A1770" s="122">
        <v>44269</v>
      </c>
      <c r="B1770" s="106">
        <v>16</v>
      </c>
      <c r="C1770" s="114"/>
    </row>
    <row r="1771" spans="1:3" x14ac:dyDescent="0.75">
      <c r="A1771" s="122">
        <v>44269</v>
      </c>
      <c r="B1771" s="106">
        <v>17</v>
      </c>
      <c r="C1771" s="114"/>
    </row>
    <row r="1772" spans="1:3" x14ac:dyDescent="0.75">
      <c r="A1772" s="122">
        <v>44269</v>
      </c>
      <c r="B1772" s="106">
        <v>18</v>
      </c>
      <c r="C1772" s="114"/>
    </row>
    <row r="1773" spans="1:3" x14ac:dyDescent="0.75">
      <c r="A1773" s="122">
        <v>44269</v>
      </c>
      <c r="B1773" s="106">
        <v>19</v>
      </c>
      <c r="C1773" s="114"/>
    </row>
    <row r="1774" spans="1:3" x14ac:dyDescent="0.75">
      <c r="A1774" s="122">
        <v>44269</v>
      </c>
      <c r="B1774" s="106">
        <v>20</v>
      </c>
      <c r="C1774" s="114"/>
    </row>
    <row r="1775" spans="1:3" x14ac:dyDescent="0.75">
      <c r="A1775" s="122">
        <v>44269</v>
      </c>
      <c r="B1775" s="106">
        <v>21</v>
      </c>
      <c r="C1775" s="114"/>
    </row>
    <row r="1776" spans="1:3" x14ac:dyDescent="0.75">
      <c r="A1776" s="122">
        <v>44269</v>
      </c>
      <c r="B1776" s="106">
        <v>22</v>
      </c>
      <c r="C1776" s="114"/>
    </row>
    <row r="1777" spans="1:3" x14ac:dyDescent="0.75">
      <c r="A1777" s="122">
        <v>44269</v>
      </c>
      <c r="B1777" s="106">
        <v>23</v>
      </c>
      <c r="C1777" s="114"/>
    </row>
    <row r="1778" spans="1:3" x14ac:dyDescent="0.75">
      <c r="A1778" s="122">
        <v>44269</v>
      </c>
      <c r="B1778" s="106">
        <v>24</v>
      </c>
      <c r="C1778" s="114"/>
    </row>
    <row r="1779" spans="1:3" x14ac:dyDescent="0.75">
      <c r="A1779" s="122">
        <v>44270</v>
      </c>
      <c r="B1779" s="106">
        <v>1</v>
      </c>
      <c r="C1779" s="114"/>
    </row>
    <row r="1780" spans="1:3" x14ac:dyDescent="0.75">
      <c r="A1780" s="122">
        <v>44270</v>
      </c>
      <c r="B1780" s="106">
        <v>2</v>
      </c>
      <c r="C1780" s="114"/>
    </row>
    <row r="1781" spans="1:3" x14ac:dyDescent="0.75">
      <c r="A1781" s="122">
        <v>44270</v>
      </c>
      <c r="B1781" s="106">
        <v>3</v>
      </c>
      <c r="C1781" s="114"/>
    </row>
    <row r="1782" spans="1:3" x14ac:dyDescent="0.75">
      <c r="A1782" s="122">
        <v>44270</v>
      </c>
      <c r="B1782" s="106">
        <v>4</v>
      </c>
      <c r="C1782" s="114"/>
    </row>
    <row r="1783" spans="1:3" x14ac:dyDescent="0.75">
      <c r="A1783" s="122">
        <v>44270</v>
      </c>
      <c r="B1783" s="106">
        <v>5</v>
      </c>
      <c r="C1783" s="114"/>
    </row>
    <row r="1784" spans="1:3" x14ac:dyDescent="0.75">
      <c r="A1784" s="122">
        <v>44270</v>
      </c>
      <c r="B1784" s="106">
        <v>6</v>
      </c>
      <c r="C1784" s="114"/>
    </row>
    <row r="1785" spans="1:3" x14ac:dyDescent="0.75">
      <c r="A1785" s="122">
        <v>44270</v>
      </c>
      <c r="B1785" s="106">
        <v>7</v>
      </c>
      <c r="C1785" s="114"/>
    </row>
    <row r="1786" spans="1:3" x14ac:dyDescent="0.75">
      <c r="A1786" s="122">
        <v>44270</v>
      </c>
      <c r="B1786" s="106">
        <v>8</v>
      </c>
      <c r="C1786" s="114"/>
    </row>
    <row r="1787" spans="1:3" x14ac:dyDescent="0.75">
      <c r="A1787" s="122">
        <v>44270</v>
      </c>
      <c r="B1787" s="106">
        <v>9</v>
      </c>
      <c r="C1787" s="114"/>
    </row>
    <row r="1788" spans="1:3" x14ac:dyDescent="0.75">
      <c r="A1788" s="122">
        <v>44270</v>
      </c>
      <c r="B1788" s="106">
        <v>10</v>
      </c>
      <c r="C1788" s="114"/>
    </row>
    <row r="1789" spans="1:3" x14ac:dyDescent="0.75">
      <c r="A1789" s="122">
        <v>44270</v>
      </c>
      <c r="B1789" s="106">
        <v>11</v>
      </c>
      <c r="C1789" s="114"/>
    </row>
    <row r="1790" spans="1:3" x14ac:dyDescent="0.75">
      <c r="A1790" s="122">
        <v>44270</v>
      </c>
      <c r="B1790" s="106">
        <v>12</v>
      </c>
      <c r="C1790" s="114"/>
    </row>
    <row r="1791" spans="1:3" x14ac:dyDescent="0.75">
      <c r="A1791" s="122">
        <v>44270</v>
      </c>
      <c r="B1791" s="106">
        <v>13</v>
      </c>
      <c r="C1791" s="114"/>
    </row>
    <row r="1792" spans="1:3" x14ac:dyDescent="0.75">
      <c r="A1792" s="122">
        <v>44270</v>
      </c>
      <c r="B1792" s="106">
        <v>14</v>
      </c>
      <c r="C1792" s="114"/>
    </row>
    <row r="1793" spans="1:3" x14ac:dyDescent="0.75">
      <c r="A1793" s="122">
        <v>44270</v>
      </c>
      <c r="B1793" s="106">
        <v>15</v>
      </c>
      <c r="C1793" s="114"/>
    </row>
    <row r="1794" spans="1:3" x14ac:dyDescent="0.75">
      <c r="A1794" s="122">
        <v>44270</v>
      </c>
      <c r="B1794" s="106">
        <v>16</v>
      </c>
      <c r="C1794" s="114"/>
    </row>
    <row r="1795" spans="1:3" x14ac:dyDescent="0.75">
      <c r="A1795" s="122">
        <v>44270</v>
      </c>
      <c r="B1795" s="106">
        <v>17</v>
      </c>
      <c r="C1795" s="114"/>
    </row>
    <row r="1796" spans="1:3" x14ac:dyDescent="0.75">
      <c r="A1796" s="122">
        <v>44270</v>
      </c>
      <c r="B1796" s="106">
        <v>18</v>
      </c>
      <c r="C1796" s="114"/>
    </row>
    <row r="1797" spans="1:3" x14ac:dyDescent="0.75">
      <c r="A1797" s="122">
        <v>44270</v>
      </c>
      <c r="B1797" s="106">
        <v>19</v>
      </c>
      <c r="C1797" s="114"/>
    </row>
    <row r="1798" spans="1:3" x14ac:dyDescent="0.75">
      <c r="A1798" s="122">
        <v>44270</v>
      </c>
      <c r="B1798" s="106">
        <v>20</v>
      </c>
      <c r="C1798" s="114"/>
    </row>
    <row r="1799" spans="1:3" x14ac:dyDescent="0.75">
      <c r="A1799" s="122">
        <v>44270</v>
      </c>
      <c r="B1799" s="106">
        <v>21</v>
      </c>
      <c r="C1799" s="114"/>
    </row>
    <row r="1800" spans="1:3" x14ac:dyDescent="0.75">
      <c r="A1800" s="122">
        <v>44270</v>
      </c>
      <c r="B1800" s="106">
        <v>22</v>
      </c>
      <c r="C1800" s="114"/>
    </row>
    <row r="1801" spans="1:3" x14ac:dyDescent="0.75">
      <c r="A1801" s="122">
        <v>44270</v>
      </c>
      <c r="B1801" s="106">
        <v>23</v>
      </c>
      <c r="C1801" s="114"/>
    </row>
    <row r="1802" spans="1:3" x14ac:dyDescent="0.75">
      <c r="A1802" s="122">
        <v>44270</v>
      </c>
      <c r="B1802" s="106">
        <v>24</v>
      </c>
      <c r="C1802" s="114"/>
    </row>
    <row r="1803" spans="1:3" x14ac:dyDescent="0.75">
      <c r="A1803" s="122">
        <v>44271</v>
      </c>
      <c r="B1803" s="106">
        <v>1</v>
      </c>
      <c r="C1803" s="114"/>
    </row>
    <row r="1804" spans="1:3" x14ac:dyDescent="0.75">
      <c r="A1804" s="122">
        <v>44271</v>
      </c>
      <c r="B1804" s="106">
        <v>2</v>
      </c>
      <c r="C1804" s="114"/>
    </row>
    <row r="1805" spans="1:3" x14ac:dyDescent="0.75">
      <c r="A1805" s="122">
        <v>44271</v>
      </c>
      <c r="B1805" s="106">
        <v>3</v>
      </c>
      <c r="C1805" s="114"/>
    </row>
    <row r="1806" spans="1:3" x14ac:dyDescent="0.75">
      <c r="A1806" s="122">
        <v>44271</v>
      </c>
      <c r="B1806" s="106">
        <v>4</v>
      </c>
      <c r="C1806" s="114"/>
    </row>
    <row r="1807" spans="1:3" x14ac:dyDescent="0.75">
      <c r="A1807" s="122">
        <v>44271</v>
      </c>
      <c r="B1807" s="106">
        <v>5</v>
      </c>
      <c r="C1807" s="114"/>
    </row>
    <row r="1808" spans="1:3" x14ac:dyDescent="0.75">
      <c r="A1808" s="122">
        <v>44271</v>
      </c>
      <c r="B1808" s="106">
        <v>6</v>
      </c>
      <c r="C1808" s="114"/>
    </row>
    <row r="1809" spans="1:3" x14ac:dyDescent="0.75">
      <c r="A1809" s="122">
        <v>44271</v>
      </c>
      <c r="B1809" s="106">
        <v>7</v>
      </c>
      <c r="C1809" s="114"/>
    </row>
    <row r="1810" spans="1:3" x14ac:dyDescent="0.75">
      <c r="A1810" s="122">
        <v>44271</v>
      </c>
      <c r="B1810" s="106">
        <v>8</v>
      </c>
      <c r="C1810" s="114"/>
    </row>
    <row r="1811" spans="1:3" x14ac:dyDescent="0.75">
      <c r="A1811" s="122">
        <v>44271</v>
      </c>
      <c r="B1811" s="106">
        <v>9</v>
      </c>
      <c r="C1811" s="114"/>
    </row>
    <row r="1812" spans="1:3" x14ac:dyDescent="0.75">
      <c r="A1812" s="122">
        <v>44271</v>
      </c>
      <c r="B1812" s="106">
        <v>10</v>
      </c>
      <c r="C1812" s="114"/>
    </row>
    <row r="1813" spans="1:3" x14ac:dyDescent="0.75">
      <c r="A1813" s="122">
        <v>44271</v>
      </c>
      <c r="B1813" s="106">
        <v>11</v>
      </c>
      <c r="C1813" s="114"/>
    </row>
    <row r="1814" spans="1:3" x14ac:dyDescent="0.75">
      <c r="A1814" s="122">
        <v>44271</v>
      </c>
      <c r="B1814" s="106">
        <v>12</v>
      </c>
      <c r="C1814" s="114"/>
    </row>
    <row r="1815" spans="1:3" x14ac:dyDescent="0.75">
      <c r="A1815" s="122">
        <v>44271</v>
      </c>
      <c r="B1815" s="106">
        <v>13</v>
      </c>
      <c r="C1815" s="114"/>
    </row>
    <row r="1816" spans="1:3" x14ac:dyDescent="0.75">
      <c r="A1816" s="122">
        <v>44271</v>
      </c>
      <c r="B1816" s="106">
        <v>14</v>
      </c>
      <c r="C1816" s="114"/>
    </row>
    <row r="1817" spans="1:3" x14ac:dyDescent="0.75">
      <c r="A1817" s="122">
        <v>44271</v>
      </c>
      <c r="B1817" s="106">
        <v>15</v>
      </c>
      <c r="C1817" s="114"/>
    </row>
    <row r="1818" spans="1:3" x14ac:dyDescent="0.75">
      <c r="A1818" s="122">
        <v>44271</v>
      </c>
      <c r="B1818" s="106">
        <v>16</v>
      </c>
      <c r="C1818" s="114"/>
    </row>
    <row r="1819" spans="1:3" x14ac:dyDescent="0.75">
      <c r="A1819" s="122">
        <v>44271</v>
      </c>
      <c r="B1819" s="106">
        <v>17</v>
      </c>
      <c r="C1819" s="114"/>
    </row>
    <row r="1820" spans="1:3" x14ac:dyDescent="0.75">
      <c r="A1820" s="122">
        <v>44271</v>
      </c>
      <c r="B1820" s="106">
        <v>18</v>
      </c>
      <c r="C1820" s="114"/>
    </row>
    <row r="1821" spans="1:3" x14ac:dyDescent="0.75">
      <c r="A1821" s="122">
        <v>44271</v>
      </c>
      <c r="B1821" s="106">
        <v>19</v>
      </c>
      <c r="C1821" s="114"/>
    </row>
    <row r="1822" spans="1:3" x14ac:dyDescent="0.75">
      <c r="A1822" s="122">
        <v>44271</v>
      </c>
      <c r="B1822" s="106">
        <v>20</v>
      </c>
      <c r="C1822" s="114"/>
    </row>
    <row r="1823" spans="1:3" x14ac:dyDescent="0.75">
      <c r="A1823" s="122">
        <v>44271</v>
      </c>
      <c r="B1823" s="106">
        <v>21</v>
      </c>
      <c r="C1823" s="114"/>
    </row>
    <row r="1824" spans="1:3" x14ac:dyDescent="0.75">
      <c r="A1824" s="122">
        <v>44271</v>
      </c>
      <c r="B1824" s="106">
        <v>22</v>
      </c>
      <c r="C1824" s="114"/>
    </row>
    <row r="1825" spans="1:3" x14ac:dyDescent="0.75">
      <c r="A1825" s="122">
        <v>44271</v>
      </c>
      <c r="B1825" s="106">
        <v>23</v>
      </c>
      <c r="C1825" s="114"/>
    </row>
    <row r="1826" spans="1:3" x14ac:dyDescent="0.75">
      <c r="A1826" s="122">
        <v>44271</v>
      </c>
      <c r="B1826" s="106">
        <v>24</v>
      </c>
      <c r="C1826" s="114"/>
    </row>
    <row r="1827" spans="1:3" x14ac:dyDescent="0.75">
      <c r="A1827" s="122">
        <v>44272</v>
      </c>
      <c r="B1827" s="106">
        <v>1</v>
      </c>
      <c r="C1827" s="114"/>
    </row>
    <row r="1828" spans="1:3" x14ac:dyDescent="0.75">
      <c r="A1828" s="122">
        <v>44272</v>
      </c>
      <c r="B1828" s="106">
        <v>2</v>
      </c>
      <c r="C1828" s="114"/>
    </row>
    <row r="1829" spans="1:3" x14ac:dyDescent="0.75">
      <c r="A1829" s="122">
        <v>44272</v>
      </c>
      <c r="B1829" s="106">
        <v>3</v>
      </c>
      <c r="C1829" s="114"/>
    </row>
    <row r="1830" spans="1:3" x14ac:dyDescent="0.75">
      <c r="A1830" s="122">
        <v>44272</v>
      </c>
      <c r="B1830" s="106">
        <v>4</v>
      </c>
      <c r="C1830" s="114"/>
    </row>
    <row r="1831" spans="1:3" x14ac:dyDescent="0.75">
      <c r="A1831" s="122">
        <v>44272</v>
      </c>
      <c r="B1831" s="106">
        <v>5</v>
      </c>
      <c r="C1831" s="114"/>
    </row>
    <row r="1832" spans="1:3" x14ac:dyDescent="0.75">
      <c r="A1832" s="122">
        <v>44272</v>
      </c>
      <c r="B1832" s="106">
        <v>6</v>
      </c>
      <c r="C1832" s="114"/>
    </row>
    <row r="1833" spans="1:3" x14ac:dyDescent="0.75">
      <c r="A1833" s="122">
        <v>44272</v>
      </c>
      <c r="B1833" s="106">
        <v>7</v>
      </c>
      <c r="C1833" s="114"/>
    </row>
    <row r="1834" spans="1:3" x14ac:dyDescent="0.75">
      <c r="A1834" s="122">
        <v>44272</v>
      </c>
      <c r="B1834" s="106">
        <v>8</v>
      </c>
      <c r="C1834" s="114"/>
    </row>
    <row r="1835" spans="1:3" x14ac:dyDescent="0.75">
      <c r="A1835" s="122">
        <v>44272</v>
      </c>
      <c r="B1835" s="106">
        <v>9</v>
      </c>
      <c r="C1835" s="114"/>
    </row>
    <row r="1836" spans="1:3" x14ac:dyDescent="0.75">
      <c r="A1836" s="122">
        <v>44272</v>
      </c>
      <c r="B1836" s="106">
        <v>10</v>
      </c>
      <c r="C1836" s="114"/>
    </row>
    <row r="1837" spans="1:3" x14ac:dyDescent="0.75">
      <c r="A1837" s="122">
        <v>44272</v>
      </c>
      <c r="B1837" s="106">
        <v>11</v>
      </c>
      <c r="C1837" s="114"/>
    </row>
    <row r="1838" spans="1:3" x14ac:dyDescent="0.75">
      <c r="A1838" s="122">
        <v>44272</v>
      </c>
      <c r="B1838" s="106">
        <v>12</v>
      </c>
      <c r="C1838" s="114"/>
    </row>
    <row r="1839" spans="1:3" x14ac:dyDescent="0.75">
      <c r="A1839" s="122">
        <v>44272</v>
      </c>
      <c r="B1839" s="106">
        <v>13</v>
      </c>
      <c r="C1839" s="114"/>
    </row>
    <row r="1840" spans="1:3" x14ac:dyDescent="0.75">
      <c r="A1840" s="122">
        <v>44272</v>
      </c>
      <c r="B1840" s="106">
        <v>14</v>
      </c>
      <c r="C1840" s="114"/>
    </row>
    <row r="1841" spans="1:3" x14ac:dyDescent="0.75">
      <c r="A1841" s="122">
        <v>44272</v>
      </c>
      <c r="B1841" s="106">
        <v>15</v>
      </c>
      <c r="C1841" s="114"/>
    </row>
    <row r="1842" spans="1:3" x14ac:dyDescent="0.75">
      <c r="A1842" s="122">
        <v>44272</v>
      </c>
      <c r="B1842" s="106">
        <v>16</v>
      </c>
      <c r="C1842" s="114"/>
    </row>
    <row r="1843" spans="1:3" x14ac:dyDescent="0.75">
      <c r="A1843" s="122">
        <v>44272</v>
      </c>
      <c r="B1843" s="106">
        <v>17</v>
      </c>
      <c r="C1843" s="114"/>
    </row>
    <row r="1844" spans="1:3" x14ac:dyDescent="0.75">
      <c r="A1844" s="122">
        <v>44272</v>
      </c>
      <c r="B1844" s="106">
        <v>18</v>
      </c>
      <c r="C1844" s="114"/>
    </row>
    <row r="1845" spans="1:3" x14ac:dyDescent="0.75">
      <c r="A1845" s="122">
        <v>44272</v>
      </c>
      <c r="B1845" s="106">
        <v>19</v>
      </c>
      <c r="C1845" s="114"/>
    </row>
    <row r="1846" spans="1:3" x14ac:dyDescent="0.75">
      <c r="A1846" s="122">
        <v>44272</v>
      </c>
      <c r="B1846" s="106">
        <v>20</v>
      </c>
      <c r="C1846" s="114"/>
    </row>
    <row r="1847" spans="1:3" x14ac:dyDescent="0.75">
      <c r="A1847" s="122">
        <v>44272</v>
      </c>
      <c r="B1847" s="106">
        <v>21</v>
      </c>
      <c r="C1847" s="114"/>
    </row>
    <row r="1848" spans="1:3" x14ac:dyDescent="0.75">
      <c r="A1848" s="122">
        <v>44272</v>
      </c>
      <c r="B1848" s="106">
        <v>22</v>
      </c>
      <c r="C1848" s="114"/>
    </row>
    <row r="1849" spans="1:3" x14ac:dyDescent="0.75">
      <c r="A1849" s="122">
        <v>44272</v>
      </c>
      <c r="B1849" s="106">
        <v>23</v>
      </c>
      <c r="C1849" s="114"/>
    </row>
    <row r="1850" spans="1:3" x14ac:dyDescent="0.75">
      <c r="A1850" s="122">
        <v>44272</v>
      </c>
      <c r="B1850" s="106">
        <v>24</v>
      </c>
      <c r="C1850" s="114"/>
    </row>
    <row r="1851" spans="1:3" x14ac:dyDescent="0.75">
      <c r="A1851" s="122">
        <v>44273</v>
      </c>
      <c r="B1851" s="106">
        <v>1</v>
      </c>
      <c r="C1851" s="114"/>
    </row>
    <row r="1852" spans="1:3" x14ac:dyDescent="0.75">
      <c r="A1852" s="122">
        <v>44273</v>
      </c>
      <c r="B1852" s="106">
        <v>2</v>
      </c>
      <c r="C1852" s="114"/>
    </row>
    <row r="1853" spans="1:3" x14ac:dyDescent="0.75">
      <c r="A1853" s="122">
        <v>44273</v>
      </c>
      <c r="B1853" s="106">
        <v>3</v>
      </c>
      <c r="C1853" s="114"/>
    </row>
    <row r="1854" spans="1:3" x14ac:dyDescent="0.75">
      <c r="A1854" s="122">
        <v>44273</v>
      </c>
      <c r="B1854" s="106">
        <v>4</v>
      </c>
      <c r="C1854" s="114"/>
    </row>
    <row r="1855" spans="1:3" x14ac:dyDescent="0.75">
      <c r="A1855" s="122">
        <v>44273</v>
      </c>
      <c r="B1855" s="106">
        <v>5</v>
      </c>
      <c r="C1855" s="114"/>
    </row>
    <row r="1856" spans="1:3" x14ac:dyDescent="0.75">
      <c r="A1856" s="122">
        <v>44273</v>
      </c>
      <c r="B1856" s="106">
        <v>6</v>
      </c>
      <c r="C1856" s="114"/>
    </row>
    <row r="1857" spans="1:3" x14ac:dyDescent="0.75">
      <c r="A1857" s="122">
        <v>44273</v>
      </c>
      <c r="B1857" s="106">
        <v>7</v>
      </c>
      <c r="C1857" s="114"/>
    </row>
    <row r="1858" spans="1:3" x14ac:dyDescent="0.75">
      <c r="A1858" s="122">
        <v>44273</v>
      </c>
      <c r="B1858" s="106">
        <v>8</v>
      </c>
      <c r="C1858" s="114"/>
    </row>
    <row r="1859" spans="1:3" x14ac:dyDescent="0.75">
      <c r="A1859" s="122">
        <v>44273</v>
      </c>
      <c r="B1859" s="106">
        <v>9</v>
      </c>
      <c r="C1859" s="114"/>
    </row>
    <row r="1860" spans="1:3" x14ac:dyDescent="0.75">
      <c r="A1860" s="122">
        <v>44273</v>
      </c>
      <c r="B1860" s="106">
        <v>10</v>
      </c>
      <c r="C1860" s="114"/>
    </row>
    <row r="1861" spans="1:3" x14ac:dyDescent="0.75">
      <c r="A1861" s="122">
        <v>44273</v>
      </c>
      <c r="B1861" s="106">
        <v>11</v>
      </c>
      <c r="C1861" s="114"/>
    </row>
    <row r="1862" spans="1:3" x14ac:dyDescent="0.75">
      <c r="A1862" s="122">
        <v>44273</v>
      </c>
      <c r="B1862" s="106">
        <v>12</v>
      </c>
      <c r="C1862" s="114"/>
    </row>
    <row r="1863" spans="1:3" x14ac:dyDescent="0.75">
      <c r="A1863" s="122">
        <v>44273</v>
      </c>
      <c r="B1863" s="106">
        <v>13</v>
      </c>
      <c r="C1863" s="114"/>
    </row>
    <row r="1864" spans="1:3" x14ac:dyDescent="0.75">
      <c r="A1864" s="122">
        <v>44273</v>
      </c>
      <c r="B1864" s="106">
        <v>14</v>
      </c>
      <c r="C1864" s="114"/>
    </row>
    <row r="1865" spans="1:3" x14ac:dyDescent="0.75">
      <c r="A1865" s="122">
        <v>44273</v>
      </c>
      <c r="B1865" s="106">
        <v>15</v>
      </c>
      <c r="C1865" s="114"/>
    </row>
    <row r="1866" spans="1:3" x14ac:dyDescent="0.75">
      <c r="A1866" s="122">
        <v>44273</v>
      </c>
      <c r="B1866" s="106">
        <v>16</v>
      </c>
      <c r="C1866" s="114"/>
    </row>
    <row r="1867" spans="1:3" x14ac:dyDescent="0.75">
      <c r="A1867" s="122">
        <v>44273</v>
      </c>
      <c r="B1867" s="106">
        <v>17</v>
      </c>
      <c r="C1867" s="114"/>
    </row>
    <row r="1868" spans="1:3" x14ac:dyDescent="0.75">
      <c r="A1868" s="122">
        <v>44273</v>
      </c>
      <c r="B1868" s="106">
        <v>18</v>
      </c>
      <c r="C1868" s="114"/>
    </row>
    <row r="1869" spans="1:3" x14ac:dyDescent="0.75">
      <c r="A1869" s="122">
        <v>44273</v>
      </c>
      <c r="B1869" s="106">
        <v>19</v>
      </c>
      <c r="C1869" s="114"/>
    </row>
    <row r="1870" spans="1:3" x14ac:dyDescent="0.75">
      <c r="A1870" s="122">
        <v>44273</v>
      </c>
      <c r="B1870" s="106">
        <v>20</v>
      </c>
      <c r="C1870" s="114"/>
    </row>
    <row r="1871" spans="1:3" x14ac:dyDescent="0.75">
      <c r="A1871" s="122">
        <v>44273</v>
      </c>
      <c r="B1871" s="106">
        <v>21</v>
      </c>
      <c r="C1871" s="114"/>
    </row>
    <row r="1872" spans="1:3" x14ac:dyDescent="0.75">
      <c r="A1872" s="122">
        <v>44273</v>
      </c>
      <c r="B1872" s="106">
        <v>22</v>
      </c>
      <c r="C1872" s="114"/>
    </row>
    <row r="1873" spans="1:3" x14ac:dyDescent="0.75">
      <c r="A1873" s="122">
        <v>44273</v>
      </c>
      <c r="B1873" s="106">
        <v>23</v>
      </c>
      <c r="C1873" s="114"/>
    </row>
    <row r="1874" spans="1:3" x14ac:dyDescent="0.75">
      <c r="A1874" s="122">
        <v>44273</v>
      </c>
      <c r="B1874" s="106">
        <v>24</v>
      </c>
      <c r="C1874" s="114"/>
    </row>
    <row r="1875" spans="1:3" x14ac:dyDescent="0.75">
      <c r="A1875" s="122">
        <v>44274</v>
      </c>
      <c r="B1875" s="106">
        <v>1</v>
      </c>
      <c r="C1875" s="114"/>
    </row>
    <row r="1876" spans="1:3" x14ac:dyDescent="0.75">
      <c r="A1876" s="122">
        <v>44274</v>
      </c>
      <c r="B1876" s="106">
        <v>2</v>
      </c>
      <c r="C1876" s="114"/>
    </row>
    <row r="1877" spans="1:3" x14ac:dyDescent="0.75">
      <c r="A1877" s="122">
        <v>44274</v>
      </c>
      <c r="B1877" s="106">
        <v>3</v>
      </c>
      <c r="C1877" s="114"/>
    </row>
    <row r="1878" spans="1:3" x14ac:dyDescent="0.75">
      <c r="A1878" s="122">
        <v>44274</v>
      </c>
      <c r="B1878" s="106">
        <v>4</v>
      </c>
      <c r="C1878" s="114"/>
    </row>
    <row r="1879" spans="1:3" x14ac:dyDescent="0.75">
      <c r="A1879" s="122">
        <v>44274</v>
      </c>
      <c r="B1879" s="106">
        <v>5</v>
      </c>
      <c r="C1879" s="114"/>
    </row>
    <row r="1880" spans="1:3" x14ac:dyDescent="0.75">
      <c r="A1880" s="122">
        <v>44274</v>
      </c>
      <c r="B1880" s="106">
        <v>6</v>
      </c>
      <c r="C1880" s="114"/>
    </row>
    <row r="1881" spans="1:3" x14ac:dyDescent="0.75">
      <c r="A1881" s="122">
        <v>44274</v>
      </c>
      <c r="B1881" s="106">
        <v>7</v>
      </c>
      <c r="C1881" s="114"/>
    </row>
    <row r="1882" spans="1:3" x14ac:dyDescent="0.75">
      <c r="A1882" s="122">
        <v>44274</v>
      </c>
      <c r="B1882" s="106">
        <v>8</v>
      </c>
      <c r="C1882" s="114"/>
    </row>
    <row r="1883" spans="1:3" x14ac:dyDescent="0.75">
      <c r="A1883" s="122">
        <v>44274</v>
      </c>
      <c r="B1883" s="106">
        <v>9</v>
      </c>
      <c r="C1883" s="114"/>
    </row>
    <row r="1884" spans="1:3" x14ac:dyDescent="0.75">
      <c r="A1884" s="122">
        <v>44274</v>
      </c>
      <c r="B1884" s="106">
        <v>10</v>
      </c>
      <c r="C1884" s="114"/>
    </row>
    <row r="1885" spans="1:3" x14ac:dyDescent="0.75">
      <c r="A1885" s="122">
        <v>44274</v>
      </c>
      <c r="B1885" s="106">
        <v>11</v>
      </c>
      <c r="C1885" s="114"/>
    </row>
    <row r="1886" spans="1:3" x14ac:dyDescent="0.75">
      <c r="A1886" s="122">
        <v>44274</v>
      </c>
      <c r="B1886" s="106">
        <v>12</v>
      </c>
      <c r="C1886" s="114"/>
    </row>
    <row r="1887" spans="1:3" x14ac:dyDescent="0.75">
      <c r="A1887" s="122">
        <v>44274</v>
      </c>
      <c r="B1887" s="106">
        <v>13</v>
      </c>
      <c r="C1887" s="114"/>
    </row>
    <row r="1888" spans="1:3" x14ac:dyDescent="0.75">
      <c r="A1888" s="122">
        <v>44274</v>
      </c>
      <c r="B1888" s="106">
        <v>14</v>
      </c>
      <c r="C1888" s="114"/>
    </row>
    <row r="1889" spans="1:3" x14ac:dyDescent="0.75">
      <c r="A1889" s="122">
        <v>44274</v>
      </c>
      <c r="B1889" s="106">
        <v>15</v>
      </c>
      <c r="C1889" s="114"/>
    </row>
    <row r="1890" spans="1:3" x14ac:dyDescent="0.75">
      <c r="A1890" s="122">
        <v>44274</v>
      </c>
      <c r="B1890" s="106">
        <v>16</v>
      </c>
      <c r="C1890" s="114"/>
    </row>
    <row r="1891" spans="1:3" x14ac:dyDescent="0.75">
      <c r="A1891" s="122">
        <v>44274</v>
      </c>
      <c r="B1891" s="106">
        <v>17</v>
      </c>
      <c r="C1891" s="114"/>
    </row>
    <row r="1892" spans="1:3" x14ac:dyDescent="0.75">
      <c r="A1892" s="122">
        <v>44274</v>
      </c>
      <c r="B1892" s="106">
        <v>18</v>
      </c>
      <c r="C1892" s="114"/>
    </row>
    <row r="1893" spans="1:3" x14ac:dyDescent="0.75">
      <c r="A1893" s="122">
        <v>44274</v>
      </c>
      <c r="B1893" s="106">
        <v>19</v>
      </c>
      <c r="C1893" s="114"/>
    </row>
    <row r="1894" spans="1:3" x14ac:dyDescent="0.75">
      <c r="A1894" s="122">
        <v>44274</v>
      </c>
      <c r="B1894" s="106">
        <v>20</v>
      </c>
      <c r="C1894" s="114"/>
    </row>
    <row r="1895" spans="1:3" x14ac:dyDescent="0.75">
      <c r="A1895" s="122">
        <v>44274</v>
      </c>
      <c r="B1895" s="106">
        <v>21</v>
      </c>
      <c r="C1895" s="114"/>
    </row>
    <row r="1896" spans="1:3" x14ac:dyDescent="0.75">
      <c r="A1896" s="122">
        <v>44274</v>
      </c>
      <c r="B1896" s="106">
        <v>22</v>
      </c>
      <c r="C1896" s="114"/>
    </row>
    <row r="1897" spans="1:3" x14ac:dyDescent="0.75">
      <c r="A1897" s="122">
        <v>44274</v>
      </c>
      <c r="B1897" s="106">
        <v>23</v>
      </c>
      <c r="C1897" s="114"/>
    </row>
    <row r="1898" spans="1:3" x14ac:dyDescent="0.75">
      <c r="A1898" s="122">
        <v>44274</v>
      </c>
      <c r="B1898" s="106">
        <v>24</v>
      </c>
      <c r="C1898" s="114"/>
    </row>
    <row r="1899" spans="1:3" x14ac:dyDescent="0.75">
      <c r="A1899" s="122">
        <v>44275</v>
      </c>
      <c r="B1899" s="106">
        <v>1</v>
      </c>
      <c r="C1899" s="114"/>
    </row>
    <row r="1900" spans="1:3" x14ac:dyDescent="0.75">
      <c r="A1900" s="122">
        <v>44275</v>
      </c>
      <c r="B1900" s="106">
        <v>2</v>
      </c>
      <c r="C1900" s="114"/>
    </row>
    <row r="1901" spans="1:3" x14ac:dyDescent="0.75">
      <c r="A1901" s="122">
        <v>44275</v>
      </c>
      <c r="B1901" s="106">
        <v>3</v>
      </c>
      <c r="C1901" s="114"/>
    </row>
    <row r="1902" spans="1:3" x14ac:dyDescent="0.75">
      <c r="A1902" s="122">
        <v>44275</v>
      </c>
      <c r="B1902" s="106">
        <v>4</v>
      </c>
      <c r="C1902" s="114"/>
    </row>
    <row r="1903" spans="1:3" x14ac:dyDescent="0.75">
      <c r="A1903" s="122">
        <v>44275</v>
      </c>
      <c r="B1903" s="106">
        <v>5</v>
      </c>
      <c r="C1903" s="114"/>
    </row>
    <row r="1904" spans="1:3" x14ac:dyDescent="0.75">
      <c r="A1904" s="122">
        <v>44275</v>
      </c>
      <c r="B1904" s="106">
        <v>6</v>
      </c>
      <c r="C1904" s="114"/>
    </row>
    <row r="1905" spans="1:3" x14ac:dyDescent="0.75">
      <c r="A1905" s="122">
        <v>44275</v>
      </c>
      <c r="B1905" s="106">
        <v>7</v>
      </c>
      <c r="C1905" s="114"/>
    </row>
    <row r="1906" spans="1:3" x14ac:dyDescent="0.75">
      <c r="A1906" s="122">
        <v>44275</v>
      </c>
      <c r="B1906" s="106">
        <v>8</v>
      </c>
      <c r="C1906" s="114"/>
    </row>
    <row r="1907" spans="1:3" x14ac:dyDescent="0.75">
      <c r="A1907" s="122">
        <v>44275</v>
      </c>
      <c r="B1907" s="106">
        <v>9</v>
      </c>
      <c r="C1907" s="114"/>
    </row>
    <row r="1908" spans="1:3" x14ac:dyDescent="0.75">
      <c r="A1908" s="122">
        <v>44275</v>
      </c>
      <c r="B1908" s="106">
        <v>10</v>
      </c>
      <c r="C1908" s="114"/>
    </row>
    <row r="1909" spans="1:3" x14ac:dyDescent="0.75">
      <c r="A1909" s="122">
        <v>44275</v>
      </c>
      <c r="B1909" s="106">
        <v>11</v>
      </c>
      <c r="C1909" s="114"/>
    </row>
    <row r="1910" spans="1:3" x14ac:dyDescent="0.75">
      <c r="A1910" s="122">
        <v>44275</v>
      </c>
      <c r="B1910" s="106">
        <v>12</v>
      </c>
      <c r="C1910" s="114"/>
    </row>
    <row r="1911" spans="1:3" x14ac:dyDescent="0.75">
      <c r="A1911" s="122">
        <v>44275</v>
      </c>
      <c r="B1911" s="106">
        <v>13</v>
      </c>
      <c r="C1911" s="114"/>
    </row>
    <row r="1912" spans="1:3" x14ac:dyDescent="0.75">
      <c r="A1912" s="122">
        <v>44275</v>
      </c>
      <c r="B1912" s="106">
        <v>14</v>
      </c>
      <c r="C1912" s="114"/>
    </row>
    <row r="1913" spans="1:3" x14ac:dyDescent="0.75">
      <c r="A1913" s="122">
        <v>44275</v>
      </c>
      <c r="B1913" s="106">
        <v>15</v>
      </c>
      <c r="C1913" s="114"/>
    </row>
    <row r="1914" spans="1:3" x14ac:dyDescent="0.75">
      <c r="A1914" s="122">
        <v>44275</v>
      </c>
      <c r="B1914" s="106">
        <v>16</v>
      </c>
      <c r="C1914" s="114"/>
    </row>
    <row r="1915" spans="1:3" x14ac:dyDescent="0.75">
      <c r="A1915" s="122">
        <v>44275</v>
      </c>
      <c r="B1915" s="106">
        <v>17</v>
      </c>
      <c r="C1915" s="114"/>
    </row>
    <row r="1916" spans="1:3" x14ac:dyDescent="0.75">
      <c r="A1916" s="122">
        <v>44275</v>
      </c>
      <c r="B1916" s="106">
        <v>18</v>
      </c>
      <c r="C1916" s="114"/>
    </row>
    <row r="1917" spans="1:3" x14ac:dyDescent="0.75">
      <c r="A1917" s="122">
        <v>44275</v>
      </c>
      <c r="B1917" s="106">
        <v>19</v>
      </c>
      <c r="C1917" s="114"/>
    </row>
    <row r="1918" spans="1:3" x14ac:dyDescent="0.75">
      <c r="A1918" s="122">
        <v>44275</v>
      </c>
      <c r="B1918" s="106">
        <v>20</v>
      </c>
      <c r="C1918" s="114"/>
    </row>
    <row r="1919" spans="1:3" x14ac:dyDescent="0.75">
      <c r="A1919" s="122">
        <v>44275</v>
      </c>
      <c r="B1919" s="106">
        <v>21</v>
      </c>
      <c r="C1919" s="114"/>
    </row>
    <row r="1920" spans="1:3" x14ac:dyDescent="0.75">
      <c r="A1920" s="122">
        <v>44275</v>
      </c>
      <c r="B1920" s="106">
        <v>22</v>
      </c>
      <c r="C1920" s="114"/>
    </row>
    <row r="1921" spans="1:3" x14ac:dyDescent="0.75">
      <c r="A1921" s="122">
        <v>44275</v>
      </c>
      <c r="B1921" s="106">
        <v>23</v>
      </c>
      <c r="C1921" s="114"/>
    </row>
    <row r="1922" spans="1:3" x14ac:dyDescent="0.75">
      <c r="A1922" s="122">
        <v>44275</v>
      </c>
      <c r="B1922" s="106">
        <v>24</v>
      </c>
      <c r="C1922" s="114"/>
    </row>
    <row r="1923" spans="1:3" x14ac:dyDescent="0.75">
      <c r="A1923" s="122">
        <v>44276</v>
      </c>
      <c r="B1923" s="106">
        <v>1</v>
      </c>
      <c r="C1923" s="114"/>
    </row>
    <row r="1924" spans="1:3" x14ac:dyDescent="0.75">
      <c r="A1924" s="122">
        <v>44276</v>
      </c>
      <c r="B1924" s="106">
        <v>2</v>
      </c>
      <c r="C1924" s="114"/>
    </row>
    <row r="1925" spans="1:3" x14ac:dyDescent="0.75">
      <c r="A1925" s="122">
        <v>44276</v>
      </c>
      <c r="B1925" s="106">
        <v>3</v>
      </c>
      <c r="C1925" s="114"/>
    </row>
    <row r="1926" spans="1:3" x14ac:dyDescent="0.75">
      <c r="A1926" s="122">
        <v>44276</v>
      </c>
      <c r="B1926" s="106">
        <v>4</v>
      </c>
      <c r="C1926" s="114"/>
    </row>
    <row r="1927" spans="1:3" x14ac:dyDescent="0.75">
      <c r="A1927" s="122">
        <v>44276</v>
      </c>
      <c r="B1927" s="106">
        <v>5</v>
      </c>
      <c r="C1927" s="114"/>
    </row>
    <row r="1928" spans="1:3" x14ac:dyDescent="0.75">
      <c r="A1928" s="122">
        <v>44276</v>
      </c>
      <c r="B1928" s="106">
        <v>6</v>
      </c>
      <c r="C1928" s="114"/>
    </row>
    <row r="1929" spans="1:3" x14ac:dyDescent="0.75">
      <c r="A1929" s="122">
        <v>44276</v>
      </c>
      <c r="B1929" s="106">
        <v>7</v>
      </c>
      <c r="C1929" s="114"/>
    </row>
    <row r="1930" spans="1:3" x14ac:dyDescent="0.75">
      <c r="A1930" s="122">
        <v>44276</v>
      </c>
      <c r="B1930" s="106">
        <v>8</v>
      </c>
      <c r="C1930" s="114"/>
    </row>
    <row r="1931" spans="1:3" x14ac:dyDescent="0.75">
      <c r="A1931" s="122">
        <v>44276</v>
      </c>
      <c r="B1931" s="106">
        <v>9</v>
      </c>
      <c r="C1931" s="114"/>
    </row>
    <row r="1932" spans="1:3" x14ac:dyDescent="0.75">
      <c r="A1932" s="122">
        <v>44276</v>
      </c>
      <c r="B1932" s="106">
        <v>10</v>
      </c>
      <c r="C1932" s="114"/>
    </row>
    <row r="1933" spans="1:3" x14ac:dyDescent="0.75">
      <c r="A1933" s="122">
        <v>44276</v>
      </c>
      <c r="B1933" s="106">
        <v>11</v>
      </c>
      <c r="C1933" s="114"/>
    </row>
    <row r="1934" spans="1:3" x14ac:dyDescent="0.75">
      <c r="A1934" s="122">
        <v>44276</v>
      </c>
      <c r="B1934" s="106">
        <v>12</v>
      </c>
      <c r="C1934" s="114"/>
    </row>
    <row r="1935" spans="1:3" x14ac:dyDescent="0.75">
      <c r="A1935" s="122">
        <v>44276</v>
      </c>
      <c r="B1935" s="106">
        <v>13</v>
      </c>
      <c r="C1935" s="114"/>
    </row>
    <row r="1936" spans="1:3" x14ac:dyDescent="0.75">
      <c r="A1936" s="122">
        <v>44276</v>
      </c>
      <c r="B1936" s="106">
        <v>14</v>
      </c>
      <c r="C1936" s="114"/>
    </row>
    <row r="1937" spans="1:3" x14ac:dyDescent="0.75">
      <c r="A1937" s="122">
        <v>44276</v>
      </c>
      <c r="B1937" s="106">
        <v>15</v>
      </c>
      <c r="C1937" s="114"/>
    </row>
    <row r="1938" spans="1:3" x14ac:dyDescent="0.75">
      <c r="A1938" s="122">
        <v>44276</v>
      </c>
      <c r="B1938" s="106">
        <v>16</v>
      </c>
      <c r="C1938" s="114"/>
    </row>
    <row r="1939" spans="1:3" x14ac:dyDescent="0.75">
      <c r="A1939" s="122">
        <v>44276</v>
      </c>
      <c r="B1939" s="106">
        <v>17</v>
      </c>
      <c r="C1939" s="114"/>
    </row>
    <row r="1940" spans="1:3" x14ac:dyDescent="0.75">
      <c r="A1940" s="122">
        <v>44276</v>
      </c>
      <c r="B1940" s="106">
        <v>18</v>
      </c>
      <c r="C1940" s="114"/>
    </row>
    <row r="1941" spans="1:3" x14ac:dyDescent="0.75">
      <c r="A1941" s="122">
        <v>44276</v>
      </c>
      <c r="B1941" s="106">
        <v>19</v>
      </c>
      <c r="C1941" s="114"/>
    </row>
    <row r="1942" spans="1:3" x14ac:dyDescent="0.75">
      <c r="A1942" s="122">
        <v>44276</v>
      </c>
      <c r="B1942" s="106">
        <v>20</v>
      </c>
      <c r="C1942" s="114"/>
    </row>
    <row r="1943" spans="1:3" x14ac:dyDescent="0.75">
      <c r="A1943" s="122">
        <v>44276</v>
      </c>
      <c r="B1943" s="106">
        <v>21</v>
      </c>
      <c r="C1943" s="114"/>
    </row>
    <row r="1944" spans="1:3" x14ac:dyDescent="0.75">
      <c r="A1944" s="122">
        <v>44276</v>
      </c>
      <c r="B1944" s="106">
        <v>22</v>
      </c>
      <c r="C1944" s="114"/>
    </row>
    <row r="1945" spans="1:3" x14ac:dyDescent="0.75">
      <c r="A1945" s="122">
        <v>44276</v>
      </c>
      <c r="B1945" s="106">
        <v>23</v>
      </c>
      <c r="C1945" s="114"/>
    </row>
    <row r="1946" spans="1:3" x14ac:dyDescent="0.75">
      <c r="A1946" s="122">
        <v>44276</v>
      </c>
      <c r="B1946" s="106">
        <v>24</v>
      </c>
      <c r="C1946" s="114"/>
    </row>
    <row r="1947" spans="1:3" x14ac:dyDescent="0.75">
      <c r="A1947" s="122">
        <v>44277</v>
      </c>
      <c r="B1947" s="106">
        <v>1</v>
      </c>
      <c r="C1947" s="114"/>
    </row>
    <row r="1948" spans="1:3" x14ac:dyDescent="0.75">
      <c r="A1948" s="122">
        <v>44277</v>
      </c>
      <c r="B1948" s="106">
        <v>2</v>
      </c>
      <c r="C1948" s="114"/>
    </row>
    <row r="1949" spans="1:3" x14ac:dyDescent="0.75">
      <c r="A1949" s="122">
        <v>44277</v>
      </c>
      <c r="B1949" s="106">
        <v>3</v>
      </c>
      <c r="C1949" s="114"/>
    </row>
    <row r="1950" spans="1:3" x14ac:dyDescent="0.75">
      <c r="A1950" s="122">
        <v>44277</v>
      </c>
      <c r="B1950" s="106">
        <v>4</v>
      </c>
      <c r="C1950" s="114"/>
    </row>
    <row r="1951" spans="1:3" x14ac:dyDescent="0.75">
      <c r="A1951" s="122">
        <v>44277</v>
      </c>
      <c r="B1951" s="106">
        <v>5</v>
      </c>
      <c r="C1951" s="114"/>
    </row>
    <row r="1952" spans="1:3" x14ac:dyDescent="0.75">
      <c r="A1952" s="122">
        <v>44277</v>
      </c>
      <c r="B1952" s="106">
        <v>6</v>
      </c>
      <c r="C1952" s="114"/>
    </row>
    <row r="1953" spans="1:3" x14ac:dyDescent="0.75">
      <c r="A1953" s="122">
        <v>44277</v>
      </c>
      <c r="B1953" s="106">
        <v>7</v>
      </c>
      <c r="C1953" s="114"/>
    </row>
    <row r="1954" spans="1:3" x14ac:dyDescent="0.75">
      <c r="A1954" s="122">
        <v>44277</v>
      </c>
      <c r="B1954" s="106">
        <v>8</v>
      </c>
      <c r="C1954" s="114"/>
    </row>
    <row r="1955" spans="1:3" x14ac:dyDescent="0.75">
      <c r="A1955" s="122">
        <v>44277</v>
      </c>
      <c r="B1955" s="106">
        <v>9</v>
      </c>
      <c r="C1955" s="114"/>
    </row>
    <row r="1956" spans="1:3" x14ac:dyDescent="0.75">
      <c r="A1956" s="122">
        <v>44277</v>
      </c>
      <c r="B1956" s="106">
        <v>10</v>
      </c>
      <c r="C1956" s="114"/>
    </row>
    <row r="1957" spans="1:3" x14ac:dyDescent="0.75">
      <c r="A1957" s="122">
        <v>44277</v>
      </c>
      <c r="B1957" s="106">
        <v>11</v>
      </c>
      <c r="C1957" s="114"/>
    </row>
    <row r="1958" spans="1:3" x14ac:dyDescent="0.75">
      <c r="A1958" s="122">
        <v>44277</v>
      </c>
      <c r="B1958" s="106">
        <v>12</v>
      </c>
      <c r="C1958" s="114"/>
    </row>
    <row r="1959" spans="1:3" x14ac:dyDescent="0.75">
      <c r="A1959" s="122">
        <v>44277</v>
      </c>
      <c r="B1959" s="106">
        <v>13</v>
      </c>
      <c r="C1959" s="114"/>
    </row>
    <row r="1960" spans="1:3" x14ac:dyDescent="0.75">
      <c r="A1960" s="122">
        <v>44277</v>
      </c>
      <c r="B1960" s="106">
        <v>14</v>
      </c>
      <c r="C1960" s="114"/>
    </row>
    <row r="1961" spans="1:3" x14ac:dyDescent="0.75">
      <c r="A1961" s="122">
        <v>44277</v>
      </c>
      <c r="B1961" s="106">
        <v>15</v>
      </c>
      <c r="C1961" s="114"/>
    </row>
    <row r="1962" spans="1:3" x14ac:dyDescent="0.75">
      <c r="A1962" s="122">
        <v>44277</v>
      </c>
      <c r="B1962" s="106">
        <v>16</v>
      </c>
      <c r="C1962" s="114"/>
    </row>
    <row r="1963" spans="1:3" x14ac:dyDescent="0.75">
      <c r="A1963" s="122">
        <v>44277</v>
      </c>
      <c r="B1963" s="106">
        <v>17</v>
      </c>
      <c r="C1963" s="114"/>
    </row>
    <row r="1964" spans="1:3" x14ac:dyDescent="0.75">
      <c r="A1964" s="122">
        <v>44277</v>
      </c>
      <c r="B1964" s="106">
        <v>18</v>
      </c>
      <c r="C1964" s="114"/>
    </row>
    <row r="1965" spans="1:3" x14ac:dyDescent="0.75">
      <c r="A1965" s="122">
        <v>44277</v>
      </c>
      <c r="B1965" s="106">
        <v>19</v>
      </c>
      <c r="C1965" s="114"/>
    </row>
    <row r="1966" spans="1:3" x14ac:dyDescent="0.75">
      <c r="A1966" s="122">
        <v>44277</v>
      </c>
      <c r="B1966" s="106">
        <v>20</v>
      </c>
      <c r="C1966" s="114"/>
    </row>
    <row r="1967" spans="1:3" x14ac:dyDescent="0.75">
      <c r="A1967" s="122">
        <v>44277</v>
      </c>
      <c r="B1967" s="106">
        <v>21</v>
      </c>
      <c r="C1967" s="114"/>
    </row>
    <row r="1968" spans="1:3" x14ac:dyDescent="0.75">
      <c r="A1968" s="122">
        <v>44277</v>
      </c>
      <c r="B1968" s="106">
        <v>22</v>
      </c>
      <c r="C1968" s="114"/>
    </row>
    <row r="1969" spans="1:3" x14ac:dyDescent="0.75">
      <c r="A1969" s="122">
        <v>44277</v>
      </c>
      <c r="B1969" s="106">
        <v>23</v>
      </c>
      <c r="C1969" s="114"/>
    </row>
    <row r="1970" spans="1:3" x14ac:dyDescent="0.75">
      <c r="A1970" s="122">
        <v>44277</v>
      </c>
      <c r="B1970" s="106">
        <v>24</v>
      </c>
      <c r="C1970" s="114"/>
    </row>
    <row r="1971" spans="1:3" x14ac:dyDescent="0.75">
      <c r="A1971" s="122">
        <v>44278</v>
      </c>
      <c r="B1971" s="106">
        <v>1</v>
      </c>
      <c r="C1971" s="114"/>
    </row>
    <row r="1972" spans="1:3" x14ac:dyDescent="0.75">
      <c r="A1972" s="122">
        <v>44278</v>
      </c>
      <c r="B1972" s="106">
        <v>2</v>
      </c>
      <c r="C1972" s="114"/>
    </row>
    <row r="1973" spans="1:3" x14ac:dyDescent="0.75">
      <c r="A1973" s="122">
        <v>44278</v>
      </c>
      <c r="B1973" s="106">
        <v>3</v>
      </c>
      <c r="C1973" s="114"/>
    </row>
    <row r="1974" spans="1:3" x14ac:dyDescent="0.75">
      <c r="A1974" s="122">
        <v>44278</v>
      </c>
      <c r="B1974" s="106">
        <v>4</v>
      </c>
      <c r="C1974" s="114"/>
    </row>
    <row r="1975" spans="1:3" x14ac:dyDescent="0.75">
      <c r="A1975" s="122">
        <v>44278</v>
      </c>
      <c r="B1975" s="106">
        <v>5</v>
      </c>
      <c r="C1975" s="114"/>
    </row>
    <row r="1976" spans="1:3" x14ac:dyDescent="0.75">
      <c r="A1976" s="122">
        <v>44278</v>
      </c>
      <c r="B1976" s="106">
        <v>6</v>
      </c>
      <c r="C1976" s="114"/>
    </row>
    <row r="1977" spans="1:3" x14ac:dyDescent="0.75">
      <c r="A1977" s="122">
        <v>44278</v>
      </c>
      <c r="B1977" s="106">
        <v>7</v>
      </c>
      <c r="C1977" s="114"/>
    </row>
    <row r="1978" spans="1:3" x14ac:dyDescent="0.75">
      <c r="A1978" s="122">
        <v>44278</v>
      </c>
      <c r="B1978" s="106">
        <v>8</v>
      </c>
      <c r="C1978" s="114"/>
    </row>
    <row r="1979" spans="1:3" x14ac:dyDescent="0.75">
      <c r="A1979" s="122">
        <v>44278</v>
      </c>
      <c r="B1979" s="106">
        <v>9</v>
      </c>
      <c r="C1979" s="114"/>
    </row>
    <row r="1980" spans="1:3" x14ac:dyDescent="0.75">
      <c r="A1980" s="122">
        <v>44278</v>
      </c>
      <c r="B1980" s="106">
        <v>10</v>
      </c>
      <c r="C1980" s="114"/>
    </row>
    <row r="1981" spans="1:3" x14ac:dyDescent="0.75">
      <c r="A1981" s="122">
        <v>44278</v>
      </c>
      <c r="B1981" s="106">
        <v>11</v>
      </c>
      <c r="C1981" s="114"/>
    </row>
    <row r="1982" spans="1:3" x14ac:dyDescent="0.75">
      <c r="A1982" s="122">
        <v>44278</v>
      </c>
      <c r="B1982" s="106">
        <v>12</v>
      </c>
      <c r="C1982" s="114"/>
    </row>
    <row r="1983" spans="1:3" x14ac:dyDescent="0.75">
      <c r="A1983" s="122">
        <v>44278</v>
      </c>
      <c r="B1983" s="106">
        <v>13</v>
      </c>
      <c r="C1983" s="114"/>
    </row>
    <row r="1984" spans="1:3" x14ac:dyDescent="0.75">
      <c r="A1984" s="122">
        <v>44278</v>
      </c>
      <c r="B1984" s="106">
        <v>14</v>
      </c>
      <c r="C1984" s="114"/>
    </row>
    <row r="1985" spans="1:3" x14ac:dyDescent="0.75">
      <c r="A1985" s="122">
        <v>44278</v>
      </c>
      <c r="B1985" s="106">
        <v>15</v>
      </c>
      <c r="C1985" s="114"/>
    </row>
    <row r="1986" spans="1:3" x14ac:dyDescent="0.75">
      <c r="A1986" s="122">
        <v>44278</v>
      </c>
      <c r="B1986" s="106">
        <v>16</v>
      </c>
      <c r="C1986" s="114"/>
    </row>
    <row r="1987" spans="1:3" x14ac:dyDescent="0.75">
      <c r="A1987" s="122">
        <v>44278</v>
      </c>
      <c r="B1987" s="106">
        <v>17</v>
      </c>
      <c r="C1987" s="114"/>
    </row>
    <row r="1988" spans="1:3" x14ac:dyDescent="0.75">
      <c r="A1988" s="122">
        <v>44278</v>
      </c>
      <c r="B1988" s="106">
        <v>18</v>
      </c>
      <c r="C1988" s="114"/>
    </row>
    <row r="1989" spans="1:3" x14ac:dyDescent="0.75">
      <c r="A1989" s="122">
        <v>44278</v>
      </c>
      <c r="B1989" s="106">
        <v>19</v>
      </c>
      <c r="C1989" s="114"/>
    </row>
    <row r="1990" spans="1:3" x14ac:dyDescent="0.75">
      <c r="A1990" s="122">
        <v>44278</v>
      </c>
      <c r="B1990" s="106">
        <v>20</v>
      </c>
      <c r="C1990" s="114"/>
    </row>
    <row r="1991" spans="1:3" x14ac:dyDescent="0.75">
      <c r="A1991" s="122">
        <v>44278</v>
      </c>
      <c r="B1991" s="106">
        <v>21</v>
      </c>
      <c r="C1991" s="114"/>
    </row>
    <row r="1992" spans="1:3" x14ac:dyDescent="0.75">
      <c r="A1992" s="122">
        <v>44278</v>
      </c>
      <c r="B1992" s="106">
        <v>22</v>
      </c>
      <c r="C1992" s="114"/>
    </row>
    <row r="1993" spans="1:3" x14ac:dyDescent="0.75">
      <c r="A1993" s="122">
        <v>44278</v>
      </c>
      <c r="B1993" s="106">
        <v>23</v>
      </c>
      <c r="C1993" s="114"/>
    </row>
    <row r="1994" spans="1:3" x14ac:dyDescent="0.75">
      <c r="A1994" s="122">
        <v>44278</v>
      </c>
      <c r="B1994" s="106">
        <v>24</v>
      </c>
      <c r="C1994" s="114"/>
    </row>
    <row r="1995" spans="1:3" x14ac:dyDescent="0.75">
      <c r="A1995" s="122">
        <v>44279</v>
      </c>
      <c r="B1995" s="106">
        <v>1</v>
      </c>
      <c r="C1995" s="114"/>
    </row>
    <row r="1996" spans="1:3" x14ac:dyDescent="0.75">
      <c r="A1996" s="122">
        <v>44279</v>
      </c>
      <c r="B1996" s="106">
        <v>2</v>
      </c>
      <c r="C1996" s="114"/>
    </row>
    <row r="1997" spans="1:3" x14ac:dyDescent="0.75">
      <c r="A1997" s="122">
        <v>44279</v>
      </c>
      <c r="B1997" s="106">
        <v>3</v>
      </c>
      <c r="C1997" s="114"/>
    </row>
    <row r="1998" spans="1:3" x14ac:dyDescent="0.75">
      <c r="A1998" s="122">
        <v>44279</v>
      </c>
      <c r="B1998" s="106">
        <v>4</v>
      </c>
      <c r="C1998" s="114"/>
    </row>
    <row r="1999" spans="1:3" x14ac:dyDescent="0.75">
      <c r="A1999" s="122">
        <v>44279</v>
      </c>
      <c r="B1999" s="106">
        <v>5</v>
      </c>
      <c r="C1999" s="114"/>
    </row>
    <row r="2000" spans="1:3" x14ac:dyDescent="0.75">
      <c r="A2000" s="122">
        <v>44279</v>
      </c>
      <c r="B2000" s="106">
        <v>6</v>
      </c>
      <c r="C2000" s="114"/>
    </row>
    <row r="2001" spans="1:3" x14ac:dyDescent="0.75">
      <c r="A2001" s="122">
        <v>44279</v>
      </c>
      <c r="B2001" s="106">
        <v>7</v>
      </c>
      <c r="C2001" s="114"/>
    </row>
    <row r="2002" spans="1:3" x14ac:dyDescent="0.75">
      <c r="A2002" s="122">
        <v>44279</v>
      </c>
      <c r="B2002" s="106">
        <v>8</v>
      </c>
      <c r="C2002" s="114"/>
    </row>
    <row r="2003" spans="1:3" x14ac:dyDescent="0.75">
      <c r="A2003" s="122">
        <v>44279</v>
      </c>
      <c r="B2003" s="106">
        <v>9</v>
      </c>
      <c r="C2003" s="114"/>
    </row>
    <row r="2004" spans="1:3" x14ac:dyDescent="0.75">
      <c r="A2004" s="122">
        <v>44279</v>
      </c>
      <c r="B2004" s="106">
        <v>10</v>
      </c>
      <c r="C2004" s="114"/>
    </row>
    <row r="2005" spans="1:3" x14ac:dyDescent="0.75">
      <c r="A2005" s="122">
        <v>44279</v>
      </c>
      <c r="B2005" s="106">
        <v>11</v>
      </c>
      <c r="C2005" s="114"/>
    </row>
    <row r="2006" spans="1:3" x14ac:dyDescent="0.75">
      <c r="A2006" s="122">
        <v>44279</v>
      </c>
      <c r="B2006" s="106">
        <v>12</v>
      </c>
      <c r="C2006" s="114"/>
    </row>
    <row r="2007" spans="1:3" x14ac:dyDescent="0.75">
      <c r="A2007" s="122">
        <v>44279</v>
      </c>
      <c r="B2007" s="106">
        <v>13</v>
      </c>
      <c r="C2007" s="114"/>
    </row>
    <row r="2008" spans="1:3" x14ac:dyDescent="0.75">
      <c r="A2008" s="122">
        <v>44279</v>
      </c>
      <c r="B2008" s="106">
        <v>14</v>
      </c>
      <c r="C2008" s="114"/>
    </row>
    <row r="2009" spans="1:3" x14ac:dyDescent="0.75">
      <c r="A2009" s="122">
        <v>44279</v>
      </c>
      <c r="B2009" s="106">
        <v>15</v>
      </c>
      <c r="C2009" s="114"/>
    </row>
    <row r="2010" spans="1:3" x14ac:dyDescent="0.75">
      <c r="A2010" s="122">
        <v>44279</v>
      </c>
      <c r="B2010" s="106">
        <v>16</v>
      </c>
      <c r="C2010" s="114"/>
    </row>
    <row r="2011" spans="1:3" x14ac:dyDescent="0.75">
      <c r="A2011" s="122">
        <v>44279</v>
      </c>
      <c r="B2011" s="106">
        <v>17</v>
      </c>
      <c r="C2011" s="114"/>
    </row>
    <row r="2012" spans="1:3" x14ac:dyDescent="0.75">
      <c r="A2012" s="122">
        <v>44279</v>
      </c>
      <c r="B2012" s="106">
        <v>18</v>
      </c>
      <c r="C2012" s="114"/>
    </row>
    <row r="2013" spans="1:3" x14ac:dyDescent="0.75">
      <c r="A2013" s="122">
        <v>44279</v>
      </c>
      <c r="B2013" s="106">
        <v>19</v>
      </c>
      <c r="C2013" s="114"/>
    </row>
    <row r="2014" spans="1:3" x14ac:dyDescent="0.75">
      <c r="A2014" s="122">
        <v>44279</v>
      </c>
      <c r="B2014" s="106">
        <v>20</v>
      </c>
      <c r="C2014" s="114"/>
    </row>
    <row r="2015" spans="1:3" x14ac:dyDescent="0.75">
      <c r="A2015" s="122">
        <v>44279</v>
      </c>
      <c r="B2015" s="106">
        <v>21</v>
      </c>
      <c r="C2015" s="114"/>
    </row>
    <row r="2016" spans="1:3" x14ac:dyDescent="0.75">
      <c r="A2016" s="122">
        <v>44279</v>
      </c>
      <c r="B2016" s="106">
        <v>22</v>
      </c>
      <c r="C2016" s="114"/>
    </row>
    <row r="2017" spans="1:3" x14ac:dyDescent="0.75">
      <c r="A2017" s="122">
        <v>44279</v>
      </c>
      <c r="B2017" s="106">
        <v>23</v>
      </c>
      <c r="C2017" s="114"/>
    </row>
    <row r="2018" spans="1:3" x14ac:dyDescent="0.75">
      <c r="A2018" s="122">
        <v>44279</v>
      </c>
      <c r="B2018" s="106">
        <v>24</v>
      </c>
      <c r="C2018" s="114"/>
    </row>
    <row r="2019" spans="1:3" x14ac:dyDescent="0.75">
      <c r="A2019" s="122">
        <v>44280</v>
      </c>
      <c r="B2019" s="106">
        <v>1</v>
      </c>
      <c r="C2019" s="114"/>
    </row>
    <row r="2020" spans="1:3" x14ac:dyDescent="0.75">
      <c r="A2020" s="122">
        <v>44280</v>
      </c>
      <c r="B2020" s="106">
        <v>2</v>
      </c>
      <c r="C2020" s="114"/>
    </row>
    <row r="2021" spans="1:3" x14ac:dyDescent="0.75">
      <c r="A2021" s="122">
        <v>44280</v>
      </c>
      <c r="B2021" s="106">
        <v>3</v>
      </c>
      <c r="C2021" s="114"/>
    </row>
    <row r="2022" spans="1:3" x14ac:dyDescent="0.75">
      <c r="A2022" s="122">
        <v>44280</v>
      </c>
      <c r="B2022" s="106">
        <v>4</v>
      </c>
      <c r="C2022" s="114"/>
    </row>
    <row r="2023" spans="1:3" x14ac:dyDescent="0.75">
      <c r="A2023" s="122">
        <v>44280</v>
      </c>
      <c r="B2023" s="106">
        <v>5</v>
      </c>
      <c r="C2023" s="114"/>
    </row>
    <row r="2024" spans="1:3" x14ac:dyDescent="0.75">
      <c r="A2024" s="122">
        <v>44280</v>
      </c>
      <c r="B2024" s="106">
        <v>6</v>
      </c>
      <c r="C2024" s="114"/>
    </row>
    <row r="2025" spans="1:3" x14ac:dyDescent="0.75">
      <c r="A2025" s="122">
        <v>44280</v>
      </c>
      <c r="B2025" s="106">
        <v>7</v>
      </c>
      <c r="C2025" s="114"/>
    </row>
    <row r="2026" spans="1:3" x14ac:dyDescent="0.75">
      <c r="A2026" s="122">
        <v>44280</v>
      </c>
      <c r="B2026" s="106">
        <v>8</v>
      </c>
      <c r="C2026" s="114"/>
    </row>
    <row r="2027" spans="1:3" x14ac:dyDescent="0.75">
      <c r="A2027" s="122">
        <v>44280</v>
      </c>
      <c r="B2027" s="106">
        <v>9</v>
      </c>
      <c r="C2027" s="114"/>
    </row>
    <row r="2028" spans="1:3" x14ac:dyDescent="0.75">
      <c r="A2028" s="122">
        <v>44280</v>
      </c>
      <c r="B2028" s="106">
        <v>10</v>
      </c>
      <c r="C2028" s="114"/>
    </row>
    <row r="2029" spans="1:3" x14ac:dyDescent="0.75">
      <c r="A2029" s="122">
        <v>44280</v>
      </c>
      <c r="B2029" s="106">
        <v>11</v>
      </c>
      <c r="C2029" s="114"/>
    </row>
    <row r="2030" spans="1:3" x14ac:dyDescent="0.75">
      <c r="A2030" s="122">
        <v>44280</v>
      </c>
      <c r="B2030" s="106">
        <v>12</v>
      </c>
      <c r="C2030" s="114"/>
    </row>
    <row r="2031" spans="1:3" x14ac:dyDescent="0.75">
      <c r="A2031" s="122">
        <v>44280</v>
      </c>
      <c r="B2031" s="106">
        <v>13</v>
      </c>
      <c r="C2031" s="114"/>
    </row>
    <row r="2032" spans="1:3" x14ac:dyDescent="0.75">
      <c r="A2032" s="122">
        <v>44280</v>
      </c>
      <c r="B2032" s="106">
        <v>14</v>
      </c>
      <c r="C2032" s="114"/>
    </row>
    <row r="2033" spans="1:3" x14ac:dyDescent="0.75">
      <c r="A2033" s="122">
        <v>44280</v>
      </c>
      <c r="B2033" s="106">
        <v>15</v>
      </c>
      <c r="C2033" s="114"/>
    </row>
    <row r="2034" spans="1:3" x14ac:dyDescent="0.75">
      <c r="A2034" s="122">
        <v>44280</v>
      </c>
      <c r="B2034" s="106">
        <v>16</v>
      </c>
      <c r="C2034" s="114"/>
    </row>
    <row r="2035" spans="1:3" x14ac:dyDescent="0.75">
      <c r="A2035" s="122">
        <v>44280</v>
      </c>
      <c r="B2035" s="106">
        <v>17</v>
      </c>
      <c r="C2035" s="114"/>
    </row>
    <row r="2036" spans="1:3" x14ac:dyDescent="0.75">
      <c r="A2036" s="122">
        <v>44280</v>
      </c>
      <c r="B2036" s="106">
        <v>18</v>
      </c>
      <c r="C2036" s="114"/>
    </row>
    <row r="2037" spans="1:3" x14ac:dyDescent="0.75">
      <c r="A2037" s="122">
        <v>44280</v>
      </c>
      <c r="B2037" s="106">
        <v>19</v>
      </c>
      <c r="C2037" s="114"/>
    </row>
    <row r="2038" spans="1:3" x14ac:dyDescent="0.75">
      <c r="A2038" s="122">
        <v>44280</v>
      </c>
      <c r="B2038" s="106">
        <v>20</v>
      </c>
      <c r="C2038" s="114"/>
    </row>
    <row r="2039" spans="1:3" x14ac:dyDescent="0.75">
      <c r="A2039" s="122">
        <v>44280</v>
      </c>
      <c r="B2039" s="106">
        <v>21</v>
      </c>
      <c r="C2039" s="114"/>
    </row>
    <row r="2040" spans="1:3" x14ac:dyDescent="0.75">
      <c r="A2040" s="122">
        <v>44280</v>
      </c>
      <c r="B2040" s="106">
        <v>22</v>
      </c>
      <c r="C2040" s="114"/>
    </row>
    <row r="2041" spans="1:3" x14ac:dyDescent="0.75">
      <c r="A2041" s="122">
        <v>44280</v>
      </c>
      <c r="B2041" s="106">
        <v>23</v>
      </c>
      <c r="C2041" s="114"/>
    </row>
    <row r="2042" spans="1:3" x14ac:dyDescent="0.75">
      <c r="A2042" s="122">
        <v>44280</v>
      </c>
      <c r="B2042" s="106">
        <v>24</v>
      </c>
      <c r="C2042" s="114"/>
    </row>
    <row r="2043" spans="1:3" x14ac:dyDescent="0.75">
      <c r="A2043" s="122">
        <v>44281</v>
      </c>
      <c r="B2043" s="106">
        <v>1</v>
      </c>
      <c r="C2043" s="114"/>
    </row>
    <row r="2044" spans="1:3" x14ac:dyDescent="0.75">
      <c r="A2044" s="122">
        <v>44281</v>
      </c>
      <c r="B2044" s="106">
        <v>2</v>
      </c>
      <c r="C2044" s="114"/>
    </row>
    <row r="2045" spans="1:3" x14ac:dyDescent="0.75">
      <c r="A2045" s="122">
        <v>44281</v>
      </c>
      <c r="B2045" s="106">
        <v>3</v>
      </c>
      <c r="C2045" s="114"/>
    </row>
    <row r="2046" spans="1:3" x14ac:dyDescent="0.75">
      <c r="A2046" s="122">
        <v>44281</v>
      </c>
      <c r="B2046" s="106">
        <v>4</v>
      </c>
      <c r="C2046" s="114"/>
    </row>
    <row r="2047" spans="1:3" x14ac:dyDescent="0.75">
      <c r="A2047" s="122">
        <v>44281</v>
      </c>
      <c r="B2047" s="106">
        <v>5</v>
      </c>
      <c r="C2047" s="114"/>
    </row>
    <row r="2048" spans="1:3" x14ac:dyDescent="0.75">
      <c r="A2048" s="122">
        <v>44281</v>
      </c>
      <c r="B2048" s="106">
        <v>6</v>
      </c>
      <c r="C2048" s="114"/>
    </row>
    <row r="2049" spans="1:3" x14ac:dyDescent="0.75">
      <c r="A2049" s="122">
        <v>44281</v>
      </c>
      <c r="B2049" s="106">
        <v>7</v>
      </c>
      <c r="C2049" s="114"/>
    </row>
    <row r="2050" spans="1:3" x14ac:dyDescent="0.75">
      <c r="A2050" s="122">
        <v>44281</v>
      </c>
      <c r="B2050" s="106">
        <v>8</v>
      </c>
      <c r="C2050" s="114"/>
    </row>
    <row r="2051" spans="1:3" x14ac:dyDescent="0.75">
      <c r="A2051" s="122">
        <v>44281</v>
      </c>
      <c r="B2051" s="106">
        <v>9</v>
      </c>
      <c r="C2051" s="114"/>
    </row>
    <row r="2052" spans="1:3" x14ac:dyDescent="0.75">
      <c r="A2052" s="122">
        <v>44281</v>
      </c>
      <c r="B2052" s="106">
        <v>10</v>
      </c>
      <c r="C2052" s="114"/>
    </row>
    <row r="2053" spans="1:3" x14ac:dyDescent="0.75">
      <c r="A2053" s="122">
        <v>44281</v>
      </c>
      <c r="B2053" s="106">
        <v>11</v>
      </c>
      <c r="C2053" s="114"/>
    </row>
    <row r="2054" spans="1:3" x14ac:dyDescent="0.75">
      <c r="A2054" s="122">
        <v>44281</v>
      </c>
      <c r="B2054" s="106">
        <v>12</v>
      </c>
      <c r="C2054" s="114"/>
    </row>
    <row r="2055" spans="1:3" x14ac:dyDescent="0.75">
      <c r="A2055" s="122">
        <v>44281</v>
      </c>
      <c r="B2055" s="106">
        <v>13</v>
      </c>
      <c r="C2055" s="114"/>
    </row>
    <row r="2056" spans="1:3" x14ac:dyDescent="0.75">
      <c r="A2056" s="122">
        <v>44281</v>
      </c>
      <c r="B2056" s="106">
        <v>14</v>
      </c>
      <c r="C2056" s="114"/>
    </row>
    <row r="2057" spans="1:3" x14ac:dyDescent="0.75">
      <c r="A2057" s="122">
        <v>44281</v>
      </c>
      <c r="B2057" s="106">
        <v>15</v>
      </c>
      <c r="C2057" s="114"/>
    </row>
    <row r="2058" spans="1:3" x14ac:dyDescent="0.75">
      <c r="A2058" s="122">
        <v>44281</v>
      </c>
      <c r="B2058" s="106">
        <v>16</v>
      </c>
      <c r="C2058" s="114"/>
    </row>
    <row r="2059" spans="1:3" x14ac:dyDescent="0.75">
      <c r="A2059" s="122">
        <v>44281</v>
      </c>
      <c r="B2059" s="106">
        <v>17</v>
      </c>
      <c r="C2059" s="114"/>
    </row>
    <row r="2060" spans="1:3" x14ac:dyDescent="0.75">
      <c r="A2060" s="122">
        <v>44281</v>
      </c>
      <c r="B2060" s="106">
        <v>18</v>
      </c>
      <c r="C2060" s="114"/>
    </row>
    <row r="2061" spans="1:3" x14ac:dyDescent="0.75">
      <c r="A2061" s="122">
        <v>44281</v>
      </c>
      <c r="B2061" s="106">
        <v>19</v>
      </c>
      <c r="C2061" s="114"/>
    </row>
    <row r="2062" spans="1:3" x14ac:dyDescent="0.75">
      <c r="A2062" s="122">
        <v>44281</v>
      </c>
      <c r="B2062" s="106">
        <v>20</v>
      </c>
      <c r="C2062" s="114"/>
    </row>
    <row r="2063" spans="1:3" x14ac:dyDescent="0.75">
      <c r="A2063" s="122">
        <v>44281</v>
      </c>
      <c r="B2063" s="106">
        <v>21</v>
      </c>
      <c r="C2063" s="114"/>
    </row>
    <row r="2064" spans="1:3" x14ac:dyDescent="0.75">
      <c r="A2064" s="122">
        <v>44281</v>
      </c>
      <c r="B2064" s="106">
        <v>22</v>
      </c>
      <c r="C2064" s="114"/>
    </row>
    <row r="2065" spans="1:3" x14ac:dyDescent="0.75">
      <c r="A2065" s="122">
        <v>44281</v>
      </c>
      <c r="B2065" s="106">
        <v>23</v>
      </c>
      <c r="C2065" s="114"/>
    </row>
    <row r="2066" spans="1:3" x14ac:dyDescent="0.75">
      <c r="A2066" s="122">
        <v>44281</v>
      </c>
      <c r="B2066" s="106">
        <v>24</v>
      </c>
      <c r="C2066" s="114"/>
    </row>
    <row r="2067" spans="1:3" x14ac:dyDescent="0.75">
      <c r="A2067" s="122">
        <v>44282</v>
      </c>
      <c r="B2067" s="106">
        <v>1</v>
      </c>
      <c r="C2067" s="114"/>
    </row>
    <row r="2068" spans="1:3" x14ac:dyDescent="0.75">
      <c r="A2068" s="122">
        <v>44282</v>
      </c>
      <c r="B2068" s="106">
        <v>2</v>
      </c>
      <c r="C2068" s="114"/>
    </row>
    <row r="2069" spans="1:3" x14ac:dyDescent="0.75">
      <c r="A2069" s="122">
        <v>44282</v>
      </c>
      <c r="B2069" s="106">
        <v>3</v>
      </c>
      <c r="C2069" s="114"/>
    </row>
    <row r="2070" spans="1:3" x14ac:dyDescent="0.75">
      <c r="A2070" s="122">
        <v>44282</v>
      </c>
      <c r="B2070" s="106">
        <v>4</v>
      </c>
      <c r="C2070" s="114"/>
    </row>
    <row r="2071" spans="1:3" x14ac:dyDescent="0.75">
      <c r="A2071" s="122">
        <v>44282</v>
      </c>
      <c r="B2071" s="106">
        <v>5</v>
      </c>
      <c r="C2071" s="114"/>
    </row>
    <row r="2072" spans="1:3" x14ac:dyDescent="0.75">
      <c r="A2072" s="122">
        <v>44282</v>
      </c>
      <c r="B2072" s="106">
        <v>6</v>
      </c>
      <c r="C2072" s="114"/>
    </row>
    <row r="2073" spans="1:3" x14ac:dyDescent="0.75">
      <c r="A2073" s="122">
        <v>44282</v>
      </c>
      <c r="B2073" s="106">
        <v>7</v>
      </c>
      <c r="C2073" s="114"/>
    </row>
    <row r="2074" spans="1:3" x14ac:dyDescent="0.75">
      <c r="A2074" s="122">
        <v>44282</v>
      </c>
      <c r="B2074" s="106">
        <v>8</v>
      </c>
      <c r="C2074" s="114"/>
    </row>
    <row r="2075" spans="1:3" x14ac:dyDescent="0.75">
      <c r="A2075" s="122">
        <v>44282</v>
      </c>
      <c r="B2075" s="106">
        <v>9</v>
      </c>
      <c r="C2075" s="114"/>
    </row>
    <row r="2076" spans="1:3" x14ac:dyDescent="0.75">
      <c r="A2076" s="122">
        <v>44282</v>
      </c>
      <c r="B2076" s="106">
        <v>10</v>
      </c>
      <c r="C2076" s="114"/>
    </row>
    <row r="2077" spans="1:3" x14ac:dyDescent="0.75">
      <c r="A2077" s="122">
        <v>44282</v>
      </c>
      <c r="B2077" s="106">
        <v>11</v>
      </c>
      <c r="C2077" s="114"/>
    </row>
    <row r="2078" spans="1:3" x14ac:dyDescent="0.75">
      <c r="A2078" s="122">
        <v>44282</v>
      </c>
      <c r="B2078" s="106">
        <v>12</v>
      </c>
      <c r="C2078" s="114"/>
    </row>
    <row r="2079" spans="1:3" x14ac:dyDescent="0.75">
      <c r="A2079" s="122">
        <v>44282</v>
      </c>
      <c r="B2079" s="106">
        <v>13</v>
      </c>
      <c r="C2079" s="114"/>
    </row>
    <row r="2080" spans="1:3" x14ac:dyDescent="0.75">
      <c r="A2080" s="122">
        <v>44282</v>
      </c>
      <c r="B2080" s="106">
        <v>14</v>
      </c>
      <c r="C2080" s="114"/>
    </row>
    <row r="2081" spans="1:3" x14ac:dyDescent="0.75">
      <c r="A2081" s="122">
        <v>44282</v>
      </c>
      <c r="B2081" s="106">
        <v>15</v>
      </c>
      <c r="C2081" s="114"/>
    </row>
    <row r="2082" spans="1:3" x14ac:dyDescent="0.75">
      <c r="A2082" s="122">
        <v>44282</v>
      </c>
      <c r="B2082" s="106">
        <v>16</v>
      </c>
      <c r="C2082" s="114"/>
    </row>
    <row r="2083" spans="1:3" x14ac:dyDescent="0.75">
      <c r="A2083" s="122">
        <v>44282</v>
      </c>
      <c r="B2083" s="106">
        <v>17</v>
      </c>
      <c r="C2083" s="114"/>
    </row>
    <row r="2084" spans="1:3" x14ac:dyDescent="0.75">
      <c r="A2084" s="122">
        <v>44282</v>
      </c>
      <c r="B2084" s="106">
        <v>18</v>
      </c>
      <c r="C2084" s="114"/>
    </row>
    <row r="2085" spans="1:3" x14ac:dyDescent="0.75">
      <c r="A2085" s="122">
        <v>44282</v>
      </c>
      <c r="B2085" s="106">
        <v>19</v>
      </c>
      <c r="C2085" s="114"/>
    </row>
    <row r="2086" spans="1:3" x14ac:dyDescent="0.75">
      <c r="A2086" s="122">
        <v>44282</v>
      </c>
      <c r="B2086" s="106">
        <v>20</v>
      </c>
      <c r="C2086" s="114"/>
    </row>
    <row r="2087" spans="1:3" x14ac:dyDescent="0.75">
      <c r="A2087" s="122">
        <v>44282</v>
      </c>
      <c r="B2087" s="106">
        <v>21</v>
      </c>
      <c r="C2087" s="114"/>
    </row>
    <row r="2088" spans="1:3" x14ac:dyDescent="0.75">
      <c r="A2088" s="122">
        <v>44282</v>
      </c>
      <c r="B2088" s="106">
        <v>22</v>
      </c>
      <c r="C2088" s="114"/>
    </row>
    <row r="2089" spans="1:3" x14ac:dyDescent="0.75">
      <c r="A2089" s="122">
        <v>44282</v>
      </c>
      <c r="B2089" s="106">
        <v>23</v>
      </c>
      <c r="C2089" s="114"/>
    </row>
    <row r="2090" spans="1:3" x14ac:dyDescent="0.75">
      <c r="A2090" s="122">
        <v>44282</v>
      </c>
      <c r="B2090" s="106">
        <v>24</v>
      </c>
      <c r="C2090" s="114"/>
    </row>
    <row r="2091" spans="1:3" x14ac:dyDescent="0.75">
      <c r="A2091" s="122">
        <v>44283</v>
      </c>
      <c r="B2091" s="106">
        <v>1</v>
      </c>
      <c r="C2091" s="114"/>
    </row>
    <row r="2092" spans="1:3" x14ac:dyDescent="0.75">
      <c r="A2092" s="122">
        <v>44283</v>
      </c>
      <c r="B2092" s="106">
        <v>2</v>
      </c>
      <c r="C2092" s="114"/>
    </row>
    <row r="2093" spans="1:3" x14ac:dyDescent="0.75">
      <c r="A2093" s="122">
        <v>44283</v>
      </c>
      <c r="B2093" s="106">
        <v>3</v>
      </c>
      <c r="C2093" s="114"/>
    </row>
    <row r="2094" spans="1:3" x14ac:dyDescent="0.75">
      <c r="A2094" s="122">
        <v>44283</v>
      </c>
      <c r="B2094" s="106">
        <v>4</v>
      </c>
      <c r="C2094" s="114"/>
    </row>
    <row r="2095" spans="1:3" x14ac:dyDescent="0.75">
      <c r="A2095" s="122">
        <v>44283</v>
      </c>
      <c r="B2095" s="106">
        <v>5</v>
      </c>
      <c r="C2095" s="114"/>
    </row>
    <row r="2096" spans="1:3" x14ac:dyDescent="0.75">
      <c r="A2096" s="122">
        <v>44283</v>
      </c>
      <c r="B2096" s="106">
        <v>6</v>
      </c>
      <c r="C2096" s="114"/>
    </row>
    <row r="2097" spans="1:3" x14ac:dyDescent="0.75">
      <c r="A2097" s="122">
        <v>44283</v>
      </c>
      <c r="B2097" s="106">
        <v>7</v>
      </c>
      <c r="C2097" s="114"/>
    </row>
    <row r="2098" spans="1:3" x14ac:dyDescent="0.75">
      <c r="A2098" s="122">
        <v>44283</v>
      </c>
      <c r="B2098" s="106">
        <v>8</v>
      </c>
      <c r="C2098" s="114"/>
    </row>
    <row r="2099" spans="1:3" x14ac:dyDescent="0.75">
      <c r="A2099" s="122">
        <v>44283</v>
      </c>
      <c r="B2099" s="106">
        <v>9</v>
      </c>
      <c r="C2099" s="114"/>
    </row>
    <row r="2100" spans="1:3" x14ac:dyDescent="0.75">
      <c r="A2100" s="122">
        <v>44283</v>
      </c>
      <c r="B2100" s="106">
        <v>10</v>
      </c>
      <c r="C2100" s="114"/>
    </row>
    <row r="2101" spans="1:3" x14ac:dyDescent="0.75">
      <c r="A2101" s="122">
        <v>44283</v>
      </c>
      <c r="B2101" s="106">
        <v>11</v>
      </c>
      <c r="C2101" s="114"/>
    </row>
    <row r="2102" spans="1:3" x14ac:dyDescent="0.75">
      <c r="A2102" s="122">
        <v>44283</v>
      </c>
      <c r="B2102" s="106">
        <v>12</v>
      </c>
      <c r="C2102" s="114"/>
    </row>
    <row r="2103" spans="1:3" x14ac:dyDescent="0.75">
      <c r="A2103" s="122">
        <v>44283</v>
      </c>
      <c r="B2103" s="106">
        <v>13</v>
      </c>
      <c r="C2103" s="114"/>
    </row>
    <row r="2104" spans="1:3" x14ac:dyDescent="0.75">
      <c r="A2104" s="122">
        <v>44283</v>
      </c>
      <c r="B2104" s="106">
        <v>14</v>
      </c>
      <c r="C2104" s="114"/>
    </row>
    <row r="2105" spans="1:3" x14ac:dyDescent="0.75">
      <c r="A2105" s="122">
        <v>44283</v>
      </c>
      <c r="B2105" s="106">
        <v>15</v>
      </c>
      <c r="C2105" s="114"/>
    </row>
    <row r="2106" spans="1:3" x14ac:dyDescent="0.75">
      <c r="A2106" s="122">
        <v>44283</v>
      </c>
      <c r="B2106" s="106">
        <v>16</v>
      </c>
      <c r="C2106" s="114"/>
    </row>
    <row r="2107" spans="1:3" x14ac:dyDescent="0.75">
      <c r="A2107" s="122">
        <v>44283</v>
      </c>
      <c r="B2107" s="106">
        <v>17</v>
      </c>
      <c r="C2107" s="114"/>
    </row>
    <row r="2108" spans="1:3" x14ac:dyDescent="0.75">
      <c r="A2108" s="122">
        <v>44283</v>
      </c>
      <c r="B2108" s="106">
        <v>18</v>
      </c>
      <c r="C2108" s="114"/>
    </row>
    <row r="2109" spans="1:3" x14ac:dyDescent="0.75">
      <c r="A2109" s="122">
        <v>44283</v>
      </c>
      <c r="B2109" s="106">
        <v>19</v>
      </c>
      <c r="C2109" s="114"/>
    </row>
    <row r="2110" spans="1:3" x14ac:dyDescent="0.75">
      <c r="A2110" s="122">
        <v>44283</v>
      </c>
      <c r="B2110" s="106">
        <v>20</v>
      </c>
      <c r="C2110" s="114"/>
    </row>
    <row r="2111" spans="1:3" x14ac:dyDescent="0.75">
      <c r="A2111" s="122">
        <v>44283</v>
      </c>
      <c r="B2111" s="106">
        <v>21</v>
      </c>
      <c r="C2111" s="114"/>
    </row>
    <row r="2112" spans="1:3" x14ac:dyDescent="0.75">
      <c r="A2112" s="122">
        <v>44283</v>
      </c>
      <c r="B2112" s="106">
        <v>22</v>
      </c>
      <c r="C2112" s="114"/>
    </row>
    <row r="2113" spans="1:3" x14ac:dyDescent="0.75">
      <c r="A2113" s="122">
        <v>44283</v>
      </c>
      <c r="B2113" s="106">
        <v>23</v>
      </c>
      <c r="C2113" s="114"/>
    </row>
    <row r="2114" spans="1:3" x14ac:dyDescent="0.75">
      <c r="A2114" s="122">
        <v>44283</v>
      </c>
      <c r="B2114" s="106">
        <v>24</v>
      </c>
      <c r="C2114" s="114"/>
    </row>
    <row r="2115" spans="1:3" x14ac:dyDescent="0.75">
      <c r="A2115" s="122">
        <v>44284</v>
      </c>
      <c r="B2115" s="106">
        <v>1</v>
      </c>
      <c r="C2115" s="114"/>
    </row>
    <row r="2116" spans="1:3" x14ac:dyDescent="0.75">
      <c r="A2116" s="122">
        <v>44284</v>
      </c>
      <c r="B2116" s="106">
        <v>2</v>
      </c>
      <c r="C2116" s="114"/>
    </row>
    <row r="2117" spans="1:3" x14ac:dyDescent="0.75">
      <c r="A2117" s="122">
        <v>44284</v>
      </c>
      <c r="B2117" s="106">
        <v>3</v>
      </c>
      <c r="C2117" s="114"/>
    </row>
    <row r="2118" spans="1:3" x14ac:dyDescent="0.75">
      <c r="A2118" s="122">
        <v>44284</v>
      </c>
      <c r="B2118" s="106">
        <v>4</v>
      </c>
      <c r="C2118" s="114"/>
    </row>
    <row r="2119" spans="1:3" x14ac:dyDescent="0.75">
      <c r="A2119" s="122">
        <v>44284</v>
      </c>
      <c r="B2119" s="106">
        <v>5</v>
      </c>
      <c r="C2119" s="114"/>
    </row>
    <row r="2120" spans="1:3" x14ac:dyDescent="0.75">
      <c r="A2120" s="122">
        <v>44284</v>
      </c>
      <c r="B2120" s="106">
        <v>6</v>
      </c>
      <c r="C2120" s="114"/>
    </row>
    <row r="2121" spans="1:3" x14ac:dyDescent="0.75">
      <c r="A2121" s="122">
        <v>44284</v>
      </c>
      <c r="B2121" s="106">
        <v>7</v>
      </c>
      <c r="C2121" s="114"/>
    </row>
    <row r="2122" spans="1:3" x14ac:dyDescent="0.75">
      <c r="A2122" s="122">
        <v>44284</v>
      </c>
      <c r="B2122" s="106">
        <v>8</v>
      </c>
      <c r="C2122" s="114"/>
    </row>
    <row r="2123" spans="1:3" x14ac:dyDescent="0.75">
      <c r="A2123" s="122">
        <v>44284</v>
      </c>
      <c r="B2123" s="106">
        <v>9</v>
      </c>
      <c r="C2123" s="114"/>
    </row>
    <row r="2124" spans="1:3" x14ac:dyDescent="0.75">
      <c r="A2124" s="122">
        <v>44284</v>
      </c>
      <c r="B2124" s="106">
        <v>10</v>
      </c>
      <c r="C2124" s="114"/>
    </row>
    <row r="2125" spans="1:3" x14ac:dyDescent="0.75">
      <c r="A2125" s="122">
        <v>44284</v>
      </c>
      <c r="B2125" s="106">
        <v>11</v>
      </c>
      <c r="C2125" s="114"/>
    </row>
    <row r="2126" spans="1:3" x14ac:dyDescent="0.75">
      <c r="A2126" s="122">
        <v>44284</v>
      </c>
      <c r="B2126" s="106">
        <v>12</v>
      </c>
      <c r="C2126" s="114"/>
    </row>
    <row r="2127" spans="1:3" x14ac:dyDescent="0.75">
      <c r="A2127" s="122">
        <v>44284</v>
      </c>
      <c r="B2127" s="106">
        <v>13</v>
      </c>
      <c r="C2127" s="114"/>
    </row>
    <row r="2128" spans="1:3" x14ac:dyDescent="0.75">
      <c r="A2128" s="122">
        <v>44284</v>
      </c>
      <c r="B2128" s="106">
        <v>14</v>
      </c>
      <c r="C2128" s="114"/>
    </row>
    <row r="2129" spans="1:3" x14ac:dyDescent="0.75">
      <c r="A2129" s="122">
        <v>44284</v>
      </c>
      <c r="B2129" s="106">
        <v>15</v>
      </c>
      <c r="C2129" s="114"/>
    </row>
    <row r="2130" spans="1:3" x14ac:dyDescent="0.75">
      <c r="A2130" s="122">
        <v>44284</v>
      </c>
      <c r="B2130" s="106">
        <v>16</v>
      </c>
      <c r="C2130" s="114"/>
    </row>
    <row r="2131" spans="1:3" x14ac:dyDescent="0.75">
      <c r="A2131" s="122">
        <v>44284</v>
      </c>
      <c r="B2131" s="106">
        <v>17</v>
      </c>
      <c r="C2131" s="114"/>
    </row>
    <row r="2132" spans="1:3" x14ac:dyDescent="0.75">
      <c r="A2132" s="122">
        <v>44284</v>
      </c>
      <c r="B2132" s="106">
        <v>18</v>
      </c>
      <c r="C2132" s="114"/>
    </row>
    <row r="2133" spans="1:3" x14ac:dyDescent="0.75">
      <c r="A2133" s="122">
        <v>44284</v>
      </c>
      <c r="B2133" s="106">
        <v>19</v>
      </c>
      <c r="C2133" s="114"/>
    </row>
    <row r="2134" spans="1:3" x14ac:dyDescent="0.75">
      <c r="A2134" s="122">
        <v>44284</v>
      </c>
      <c r="B2134" s="106">
        <v>20</v>
      </c>
      <c r="C2134" s="114"/>
    </row>
    <row r="2135" spans="1:3" x14ac:dyDescent="0.75">
      <c r="A2135" s="122">
        <v>44284</v>
      </c>
      <c r="B2135" s="106">
        <v>21</v>
      </c>
      <c r="C2135" s="114"/>
    </row>
    <row r="2136" spans="1:3" x14ac:dyDescent="0.75">
      <c r="A2136" s="122">
        <v>44284</v>
      </c>
      <c r="B2136" s="106">
        <v>22</v>
      </c>
      <c r="C2136" s="114"/>
    </row>
    <row r="2137" spans="1:3" x14ac:dyDescent="0.75">
      <c r="A2137" s="122">
        <v>44284</v>
      </c>
      <c r="B2137" s="106">
        <v>23</v>
      </c>
      <c r="C2137" s="114"/>
    </row>
    <row r="2138" spans="1:3" x14ac:dyDescent="0.75">
      <c r="A2138" s="122">
        <v>44284</v>
      </c>
      <c r="B2138" s="106">
        <v>24</v>
      </c>
      <c r="C2138" s="114"/>
    </row>
    <row r="2139" spans="1:3" x14ac:dyDescent="0.75">
      <c r="A2139" s="122">
        <v>44285</v>
      </c>
      <c r="B2139" s="106">
        <v>1</v>
      </c>
      <c r="C2139" s="114"/>
    </row>
    <row r="2140" spans="1:3" x14ac:dyDescent="0.75">
      <c r="A2140" s="122">
        <v>44285</v>
      </c>
      <c r="B2140" s="106">
        <v>2</v>
      </c>
      <c r="C2140" s="114"/>
    </row>
    <row r="2141" spans="1:3" x14ac:dyDescent="0.75">
      <c r="A2141" s="122">
        <v>44285</v>
      </c>
      <c r="B2141" s="106">
        <v>3</v>
      </c>
      <c r="C2141" s="114"/>
    </row>
    <row r="2142" spans="1:3" x14ac:dyDescent="0.75">
      <c r="A2142" s="122">
        <v>44285</v>
      </c>
      <c r="B2142" s="106">
        <v>4</v>
      </c>
      <c r="C2142" s="114"/>
    </row>
    <row r="2143" spans="1:3" x14ac:dyDescent="0.75">
      <c r="A2143" s="122">
        <v>44285</v>
      </c>
      <c r="B2143" s="106">
        <v>5</v>
      </c>
      <c r="C2143" s="114"/>
    </row>
    <row r="2144" spans="1:3" x14ac:dyDescent="0.75">
      <c r="A2144" s="122">
        <v>44285</v>
      </c>
      <c r="B2144" s="106">
        <v>6</v>
      </c>
      <c r="C2144" s="114"/>
    </row>
    <row r="2145" spans="1:3" x14ac:dyDescent="0.75">
      <c r="A2145" s="122">
        <v>44285</v>
      </c>
      <c r="B2145" s="106">
        <v>7</v>
      </c>
      <c r="C2145" s="114"/>
    </row>
    <row r="2146" spans="1:3" x14ac:dyDescent="0.75">
      <c r="A2146" s="122">
        <v>44285</v>
      </c>
      <c r="B2146" s="106">
        <v>8</v>
      </c>
      <c r="C2146" s="114"/>
    </row>
    <row r="2147" spans="1:3" x14ac:dyDescent="0.75">
      <c r="A2147" s="122">
        <v>44285</v>
      </c>
      <c r="B2147" s="106">
        <v>9</v>
      </c>
      <c r="C2147" s="114"/>
    </row>
    <row r="2148" spans="1:3" x14ac:dyDescent="0.75">
      <c r="A2148" s="122">
        <v>44285</v>
      </c>
      <c r="B2148" s="106">
        <v>10</v>
      </c>
      <c r="C2148" s="114"/>
    </row>
    <row r="2149" spans="1:3" x14ac:dyDescent="0.75">
      <c r="A2149" s="122">
        <v>44285</v>
      </c>
      <c r="B2149" s="106">
        <v>11</v>
      </c>
      <c r="C2149" s="114"/>
    </row>
    <row r="2150" spans="1:3" x14ac:dyDescent="0.75">
      <c r="A2150" s="122">
        <v>44285</v>
      </c>
      <c r="B2150" s="106">
        <v>12</v>
      </c>
      <c r="C2150" s="114"/>
    </row>
    <row r="2151" spans="1:3" x14ac:dyDescent="0.75">
      <c r="A2151" s="122">
        <v>44285</v>
      </c>
      <c r="B2151" s="106">
        <v>13</v>
      </c>
      <c r="C2151" s="114"/>
    </row>
    <row r="2152" spans="1:3" x14ac:dyDescent="0.75">
      <c r="A2152" s="122">
        <v>44285</v>
      </c>
      <c r="B2152" s="106">
        <v>14</v>
      </c>
      <c r="C2152" s="114"/>
    </row>
    <row r="2153" spans="1:3" x14ac:dyDescent="0.75">
      <c r="A2153" s="122">
        <v>44285</v>
      </c>
      <c r="B2153" s="106">
        <v>15</v>
      </c>
      <c r="C2153" s="114"/>
    </row>
    <row r="2154" spans="1:3" x14ac:dyDescent="0.75">
      <c r="A2154" s="122">
        <v>44285</v>
      </c>
      <c r="B2154" s="106">
        <v>16</v>
      </c>
      <c r="C2154" s="114"/>
    </row>
    <row r="2155" spans="1:3" x14ac:dyDescent="0.75">
      <c r="A2155" s="122">
        <v>44285</v>
      </c>
      <c r="B2155" s="106">
        <v>17</v>
      </c>
      <c r="C2155" s="114"/>
    </row>
    <row r="2156" spans="1:3" x14ac:dyDescent="0.75">
      <c r="A2156" s="122">
        <v>44285</v>
      </c>
      <c r="B2156" s="106">
        <v>18</v>
      </c>
      <c r="C2156" s="114"/>
    </row>
    <row r="2157" spans="1:3" x14ac:dyDescent="0.75">
      <c r="A2157" s="122">
        <v>44285</v>
      </c>
      <c r="B2157" s="106">
        <v>19</v>
      </c>
      <c r="C2157" s="114"/>
    </row>
    <row r="2158" spans="1:3" x14ac:dyDescent="0.75">
      <c r="A2158" s="122">
        <v>44285</v>
      </c>
      <c r="B2158" s="106">
        <v>20</v>
      </c>
      <c r="C2158" s="114"/>
    </row>
    <row r="2159" spans="1:3" x14ac:dyDescent="0.75">
      <c r="A2159" s="122">
        <v>44285</v>
      </c>
      <c r="B2159" s="106">
        <v>21</v>
      </c>
      <c r="C2159" s="114"/>
    </row>
    <row r="2160" spans="1:3" x14ac:dyDescent="0.75">
      <c r="A2160" s="122">
        <v>44285</v>
      </c>
      <c r="B2160" s="106">
        <v>22</v>
      </c>
      <c r="C2160" s="114"/>
    </row>
    <row r="2161" spans="1:3" x14ac:dyDescent="0.75">
      <c r="A2161" s="122">
        <v>44285</v>
      </c>
      <c r="B2161" s="106">
        <v>23</v>
      </c>
      <c r="C2161" s="114"/>
    </row>
    <row r="2162" spans="1:3" x14ac:dyDescent="0.75">
      <c r="A2162" s="122">
        <v>44285</v>
      </c>
      <c r="B2162" s="106">
        <v>24</v>
      </c>
      <c r="C2162" s="114"/>
    </row>
    <row r="2163" spans="1:3" x14ac:dyDescent="0.75">
      <c r="A2163" s="122">
        <v>44286</v>
      </c>
      <c r="B2163" s="106">
        <v>1</v>
      </c>
      <c r="C2163" s="114"/>
    </row>
    <row r="2164" spans="1:3" x14ac:dyDescent="0.75">
      <c r="A2164" s="122">
        <v>44286</v>
      </c>
      <c r="B2164" s="106">
        <v>2</v>
      </c>
      <c r="C2164" s="114"/>
    </row>
    <row r="2165" spans="1:3" x14ac:dyDescent="0.75">
      <c r="A2165" s="122">
        <v>44286</v>
      </c>
      <c r="B2165" s="106">
        <v>3</v>
      </c>
      <c r="C2165" s="114"/>
    </row>
    <row r="2166" spans="1:3" x14ac:dyDescent="0.75">
      <c r="A2166" s="122">
        <v>44286</v>
      </c>
      <c r="B2166" s="106">
        <v>4</v>
      </c>
      <c r="C2166" s="114"/>
    </row>
    <row r="2167" spans="1:3" x14ac:dyDescent="0.75">
      <c r="A2167" s="122">
        <v>44286</v>
      </c>
      <c r="B2167" s="106">
        <v>5</v>
      </c>
      <c r="C2167" s="114"/>
    </row>
    <row r="2168" spans="1:3" x14ac:dyDescent="0.75">
      <c r="A2168" s="122">
        <v>44286</v>
      </c>
      <c r="B2168" s="106">
        <v>6</v>
      </c>
      <c r="C2168" s="114"/>
    </row>
    <row r="2169" spans="1:3" x14ac:dyDescent="0.75">
      <c r="A2169" s="122">
        <v>44286</v>
      </c>
      <c r="B2169" s="106">
        <v>7</v>
      </c>
      <c r="C2169" s="114"/>
    </row>
    <row r="2170" spans="1:3" x14ac:dyDescent="0.75">
      <c r="A2170" s="122">
        <v>44286</v>
      </c>
      <c r="B2170" s="106">
        <v>8</v>
      </c>
      <c r="C2170" s="114"/>
    </row>
    <row r="2171" spans="1:3" x14ac:dyDescent="0.75">
      <c r="A2171" s="122">
        <v>44286</v>
      </c>
      <c r="B2171" s="106">
        <v>9</v>
      </c>
      <c r="C2171" s="114"/>
    </row>
    <row r="2172" spans="1:3" x14ac:dyDescent="0.75">
      <c r="A2172" s="122">
        <v>44286</v>
      </c>
      <c r="B2172" s="106">
        <v>10</v>
      </c>
      <c r="C2172" s="114"/>
    </row>
    <row r="2173" spans="1:3" x14ac:dyDescent="0.75">
      <c r="A2173" s="122">
        <v>44286</v>
      </c>
      <c r="B2173" s="106">
        <v>11</v>
      </c>
      <c r="C2173" s="114"/>
    </row>
    <row r="2174" spans="1:3" x14ac:dyDescent="0.75">
      <c r="A2174" s="122">
        <v>44286</v>
      </c>
      <c r="B2174" s="106">
        <v>12</v>
      </c>
      <c r="C2174" s="114"/>
    </row>
    <row r="2175" spans="1:3" x14ac:dyDescent="0.75">
      <c r="A2175" s="122">
        <v>44286</v>
      </c>
      <c r="B2175" s="106">
        <v>13</v>
      </c>
      <c r="C2175" s="114"/>
    </row>
    <row r="2176" spans="1:3" x14ac:dyDescent="0.75">
      <c r="A2176" s="122">
        <v>44286</v>
      </c>
      <c r="B2176" s="106">
        <v>14</v>
      </c>
      <c r="C2176" s="114"/>
    </row>
    <row r="2177" spans="1:3" x14ac:dyDescent="0.75">
      <c r="A2177" s="122">
        <v>44286</v>
      </c>
      <c r="B2177" s="106">
        <v>15</v>
      </c>
      <c r="C2177" s="114"/>
    </row>
    <row r="2178" spans="1:3" x14ac:dyDescent="0.75">
      <c r="A2178" s="122">
        <v>44286</v>
      </c>
      <c r="B2178" s="106">
        <v>16</v>
      </c>
      <c r="C2178" s="114"/>
    </row>
    <row r="2179" spans="1:3" x14ac:dyDescent="0.75">
      <c r="A2179" s="122">
        <v>44286</v>
      </c>
      <c r="B2179" s="106">
        <v>17</v>
      </c>
      <c r="C2179" s="114"/>
    </row>
    <row r="2180" spans="1:3" x14ac:dyDescent="0.75">
      <c r="A2180" s="122">
        <v>44286</v>
      </c>
      <c r="B2180" s="106">
        <v>18</v>
      </c>
      <c r="C2180" s="114"/>
    </row>
    <row r="2181" spans="1:3" x14ac:dyDescent="0.75">
      <c r="A2181" s="122">
        <v>44286</v>
      </c>
      <c r="B2181" s="106">
        <v>19</v>
      </c>
      <c r="C2181" s="114"/>
    </row>
    <row r="2182" spans="1:3" x14ac:dyDescent="0.75">
      <c r="A2182" s="122">
        <v>44286</v>
      </c>
      <c r="B2182" s="106">
        <v>20</v>
      </c>
      <c r="C2182" s="114"/>
    </row>
    <row r="2183" spans="1:3" x14ac:dyDescent="0.75">
      <c r="A2183" s="122">
        <v>44286</v>
      </c>
      <c r="B2183" s="106">
        <v>21</v>
      </c>
      <c r="C2183" s="114"/>
    </row>
    <row r="2184" spans="1:3" x14ac:dyDescent="0.75">
      <c r="A2184" s="122">
        <v>44286</v>
      </c>
      <c r="B2184" s="106">
        <v>22</v>
      </c>
      <c r="C2184" s="114"/>
    </row>
    <row r="2185" spans="1:3" x14ac:dyDescent="0.75">
      <c r="A2185" s="122">
        <v>44286</v>
      </c>
      <c r="B2185" s="106">
        <v>23</v>
      </c>
      <c r="C2185" s="114"/>
    </row>
    <row r="2186" spans="1:3" x14ac:dyDescent="0.75">
      <c r="A2186" s="122">
        <v>44286</v>
      </c>
      <c r="B2186" s="106">
        <v>24</v>
      </c>
      <c r="C2186" s="114"/>
    </row>
    <row r="2187" spans="1:3" x14ac:dyDescent="0.75">
      <c r="A2187" s="122">
        <v>44287</v>
      </c>
      <c r="B2187" s="106">
        <v>1</v>
      </c>
      <c r="C2187" s="114"/>
    </row>
    <row r="2188" spans="1:3" x14ac:dyDescent="0.75">
      <c r="A2188" s="122">
        <v>44287</v>
      </c>
      <c r="B2188" s="106">
        <v>2</v>
      </c>
      <c r="C2188" s="114"/>
    </row>
    <row r="2189" spans="1:3" x14ac:dyDescent="0.75">
      <c r="A2189" s="122">
        <v>44287</v>
      </c>
      <c r="B2189" s="106">
        <v>3</v>
      </c>
      <c r="C2189" s="114"/>
    </row>
    <row r="2190" spans="1:3" x14ac:dyDescent="0.75">
      <c r="A2190" s="122">
        <v>44287</v>
      </c>
      <c r="B2190" s="106">
        <v>4</v>
      </c>
      <c r="C2190" s="114"/>
    </row>
    <row r="2191" spans="1:3" x14ac:dyDescent="0.75">
      <c r="A2191" s="122">
        <v>44287</v>
      </c>
      <c r="B2191" s="106">
        <v>5</v>
      </c>
      <c r="C2191" s="114"/>
    </row>
    <row r="2192" spans="1:3" x14ac:dyDescent="0.75">
      <c r="A2192" s="122">
        <v>44287</v>
      </c>
      <c r="B2192" s="106">
        <v>6</v>
      </c>
      <c r="C2192" s="114"/>
    </row>
    <row r="2193" spans="1:3" x14ac:dyDescent="0.75">
      <c r="A2193" s="122">
        <v>44287</v>
      </c>
      <c r="B2193" s="106">
        <v>7</v>
      </c>
      <c r="C2193" s="114"/>
    </row>
    <row r="2194" spans="1:3" x14ac:dyDescent="0.75">
      <c r="A2194" s="122">
        <v>44287</v>
      </c>
      <c r="B2194" s="106">
        <v>8</v>
      </c>
      <c r="C2194" s="114"/>
    </row>
    <row r="2195" spans="1:3" x14ac:dyDescent="0.75">
      <c r="A2195" s="122">
        <v>44287</v>
      </c>
      <c r="B2195" s="106">
        <v>9</v>
      </c>
      <c r="C2195" s="114"/>
    </row>
    <row r="2196" spans="1:3" x14ac:dyDescent="0.75">
      <c r="A2196" s="122">
        <v>44287</v>
      </c>
      <c r="B2196" s="106">
        <v>10</v>
      </c>
      <c r="C2196" s="114"/>
    </row>
    <row r="2197" spans="1:3" x14ac:dyDescent="0.75">
      <c r="A2197" s="122">
        <v>44287</v>
      </c>
      <c r="B2197" s="106">
        <v>11</v>
      </c>
      <c r="C2197" s="114"/>
    </row>
    <row r="2198" spans="1:3" x14ac:dyDescent="0.75">
      <c r="A2198" s="122">
        <v>44287</v>
      </c>
      <c r="B2198" s="106">
        <v>12</v>
      </c>
      <c r="C2198" s="114"/>
    </row>
    <row r="2199" spans="1:3" x14ac:dyDescent="0.75">
      <c r="A2199" s="122">
        <v>44287</v>
      </c>
      <c r="B2199" s="106">
        <v>13</v>
      </c>
      <c r="C2199" s="114"/>
    </row>
    <row r="2200" spans="1:3" x14ac:dyDescent="0.75">
      <c r="A2200" s="122">
        <v>44287</v>
      </c>
      <c r="B2200" s="106">
        <v>14</v>
      </c>
      <c r="C2200" s="114"/>
    </row>
    <row r="2201" spans="1:3" x14ac:dyDescent="0.75">
      <c r="A2201" s="122">
        <v>44287</v>
      </c>
      <c r="B2201" s="106">
        <v>15</v>
      </c>
      <c r="C2201" s="114"/>
    </row>
    <row r="2202" spans="1:3" x14ac:dyDescent="0.75">
      <c r="A2202" s="122">
        <v>44287</v>
      </c>
      <c r="B2202" s="106">
        <v>16</v>
      </c>
      <c r="C2202" s="114"/>
    </row>
    <row r="2203" spans="1:3" x14ac:dyDescent="0.75">
      <c r="A2203" s="122">
        <v>44287</v>
      </c>
      <c r="B2203" s="106">
        <v>17</v>
      </c>
      <c r="C2203" s="114"/>
    </row>
    <row r="2204" spans="1:3" x14ac:dyDescent="0.75">
      <c r="A2204" s="122">
        <v>44287</v>
      </c>
      <c r="B2204" s="106">
        <v>18</v>
      </c>
      <c r="C2204" s="114"/>
    </row>
    <row r="2205" spans="1:3" x14ac:dyDescent="0.75">
      <c r="A2205" s="122">
        <v>44287</v>
      </c>
      <c r="B2205" s="106">
        <v>19</v>
      </c>
      <c r="C2205" s="114"/>
    </row>
    <row r="2206" spans="1:3" x14ac:dyDescent="0.75">
      <c r="A2206" s="122">
        <v>44287</v>
      </c>
      <c r="B2206" s="106">
        <v>20</v>
      </c>
      <c r="C2206" s="114"/>
    </row>
    <row r="2207" spans="1:3" x14ac:dyDescent="0.75">
      <c r="A2207" s="122">
        <v>44287</v>
      </c>
      <c r="B2207" s="106">
        <v>21</v>
      </c>
      <c r="C2207" s="114"/>
    </row>
    <row r="2208" spans="1:3" x14ac:dyDescent="0.75">
      <c r="A2208" s="122">
        <v>44287</v>
      </c>
      <c r="B2208" s="106">
        <v>22</v>
      </c>
      <c r="C2208" s="114"/>
    </row>
    <row r="2209" spans="1:3" x14ac:dyDescent="0.75">
      <c r="A2209" s="122">
        <v>44287</v>
      </c>
      <c r="B2209" s="106">
        <v>23</v>
      </c>
      <c r="C2209" s="114"/>
    </row>
    <row r="2210" spans="1:3" x14ac:dyDescent="0.75">
      <c r="A2210" s="122">
        <v>44287</v>
      </c>
      <c r="B2210" s="106">
        <v>24</v>
      </c>
      <c r="C2210" s="114"/>
    </row>
    <row r="2211" spans="1:3" x14ac:dyDescent="0.75">
      <c r="A2211" s="122">
        <v>44288</v>
      </c>
      <c r="B2211" s="106">
        <v>1</v>
      </c>
      <c r="C2211" s="114"/>
    </row>
    <row r="2212" spans="1:3" x14ac:dyDescent="0.75">
      <c r="A2212" s="122">
        <v>44288</v>
      </c>
      <c r="B2212" s="106">
        <v>2</v>
      </c>
      <c r="C2212" s="114"/>
    </row>
    <row r="2213" spans="1:3" x14ac:dyDescent="0.75">
      <c r="A2213" s="122">
        <v>44288</v>
      </c>
      <c r="B2213" s="106">
        <v>3</v>
      </c>
      <c r="C2213" s="114"/>
    </row>
    <row r="2214" spans="1:3" x14ac:dyDescent="0.75">
      <c r="A2214" s="122">
        <v>44288</v>
      </c>
      <c r="B2214" s="106">
        <v>4</v>
      </c>
      <c r="C2214" s="114"/>
    </row>
    <row r="2215" spans="1:3" x14ac:dyDescent="0.75">
      <c r="A2215" s="122">
        <v>44288</v>
      </c>
      <c r="B2215" s="106">
        <v>5</v>
      </c>
      <c r="C2215" s="114"/>
    </row>
    <row r="2216" spans="1:3" x14ac:dyDescent="0.75">
      <c r="A2216" s="122">
        <v>44288</v>
      </c>
      <c r="B2216" s="106">
        <v>6</v>
      </c>
      <c r="C2216" s="114"/>
    </row>
    <row r="2217" spans="1:3" x14ac:dyDescent="0.75">
      <c r="A2217" s="122">
        <v>44288</v>
      </c>
      <c r="B2217" s="106">
        <v>7</v>
      </c>
      <c r="C2217" s="114"/>
    </row>
    <row r="2218" spans="1:3" x14ac:dyDescent="0.75">
      <c r="A2218" s="122">
        <v>44288</v>
      </c>
      <c r="B2218" s="106">
        <v>8</v>
      </c>
      <c r="C2218" s="114"/>
    </row>
    <row r="2219" spans="1:3" x14ac:dyDescent="0.75">
      <c r="A2219" s="122">
        <v>44288</v>
      </c>
      <c r="B2219" s="106">
        <v>9</v>
      </c>
      <c r="C2219" s="114"/>
    </row>
    <row r="2220" spans="1:3" x14ac:dyDescent="0.75">
      <c r="A2220" s="122">
        <v>44288</v>
      </c>
      <c r="B2220" s="106">
        <v>10</v>
      </c>
      <c r="C2220" s="114"/>
    </row>
    <row r="2221" spans="1:3" x14ac:dyDescent="0.75">
      <c r="A2221" s="122">
        <v>44288</v>
      </c>
      <c r="B2221" s="106">
        <v>11</v>
      </c>
      <c r="C2221" s="114"/>
    </row>
    <row r="2222" spans="1:3" x14ac:dyDescent="0.75">
      <c r="A2222" s="122">
        <v>44288</v>
      </c>
      <c r="B2222" s="106">
        <v>12</v>
      </c>
      <c r="C2222" s="114"/>
    </row>
    <row r="2223" spans="1:3" x14ac:dyDescent="0.75">
      <c r="A2223" s="122">
        <v>44288</v>
      </c>
      <c r="B2223" s="106">
        <v>13</v>
      </c>
      <c r="C2223" s="114"/>
    </row>
    <row r="2224" spans="1:3" x14ac:dyDescent="0.75">
      <c r="A2224" s="122">
        <v>44288</v>
      </c>
      <c r="B2224" s="106">
        <v>14</v>
      </c>
      <c r="C2224" s="114"/>
    </row>
    <row r="2225" spans="1:3" x14ac:dyDescent="0.75">
      <c r="A2225" s="122">
        <v>44288</v>
      </c>
      <c r="B2225" s="106">
        <v>15</v>
      </c>
      <c r="C2225" s="114"/>
    </row>
    <row r="2226" spans="1:3" x14ac:dyDescent="0.75">
      <c r="A2226" s="122">
        <v>44288</v>
      </c>
      <c r="B2226" s="106">
        <v>16</v>
      </c>
      <c r="C2226" s="114"/>
    </row>
    <row r="2227" spans="1:3" x14ac:dyDescent="0.75">
      <c r="A2227" s="122">
        <v>44288</v>
      </c>
      <c r="B2227" s="106">
        <v>17</v>
      </c>
      <c r="C2227" s="114"/>
    </row>
    <row r="2228" spans="1:3" x14ac:dyDescent="0.75">
      <c r="A2228" s="122">
        <v>44288</v>
      </c>
      <c r="B2228" s="106">
        <v>18</v>
      </c>
      <c r="C2228" s="114"/>
    </row>
    <row r="2229" spans="1:3" x14ac:dyDescent="0.75">
      <c r="A2229" s="122">
        <v>44288</v>
      </c>
      <c r="B2229" s="106">
        <v>19</v>
      </c>
      <c r="C2229" s="114"/>
    </row>
    <row r="2230" spans="1:3" x14ac:dyDescent="0.75">
      <c r="A2230" s="122">
        <v>44288</v>
      </c>
      <c r="B2230" s="106">
        <v>20</v>
      </c>
      <c r="C2230" s="114"/>
    </row>
    <row r="2231" spans="1:3" x14ac:dyDescent="0.75">
      <c r="A2231" s="122">
        <v>44288</v>
      </c>
      <c r="B2231" s="106">
        <v>21</v>
      </c>
      <c r="C2231" s="114"/>
    </row>
    <row r="2232" spans="1:3" x14ac:dyDescent="0.75">
      <c r="A2232" s="122">
        <v>44288</v>
      </c>
      <c r="B2232" s="106">
        <v>22</v>
      </c>
      <c r="C2232" s="114"/>
    </row>
    <row r="2233" spans="1:3" x14ac:dyDescent="0.75">
      <c r="A2233" s="122">
        <v>44288</v>
      </c>
      <c r="B2233" s="106">
        <v>23</v>
      </c>
      <c r="C2233" s="114"/>
    </row>
    <row r="2234" spans="1:3" x14ac:dyDescent="0.75">
      <c r="A2234" s="122">
        <v>44288</v>
      </c>
      <c r="B2234" s="106">
        <v>24</v>
      </c>
      <c r="C2234" s="114"/>
    </row>
    <row r="2235" spans="1:3" x14ac:dyDescent="0.75">
      <c r="A2235" s="122">
        <v>44289</v>
      </c>
      <c r="B2235" s="106">
        <v>1</v>
      </c>
      <c r="C2235" s="114"/>
    </row>
    <row r="2236" spans="1:3" x14ac:dyDescent="0.75">
      <c r="A2236" s="122">
        <v>44289</v>
      </c>
      <c r="B2236" s="106">
        <v>2</v>
      </c>
      <c r="C2236" s="114"/>
    </row>
    <row r="2237" spans="1:3" x14ac:dyDescent="0.75">
      <c r="A2237" s="122">
        <v>44289</v>
      </c>
      <c r="B2237" s="106">
        <v>3</v>
      </c>
      <c r="C2237" s="114"/>
    </row>
    <row r="2238" spans="1:3" x14ac:dyDescent="0.75">
      <c r="A2238" s="122">
        <v>44289</v>
      </c>
      <c r="B2238" s="106">
        <v>4</v>
      </c>
      <c r="C2238" s="114"/>
    </row>
    <row r="2239" spans="1:3" x14ac:dyDescent="0.75">
      <c r="A2239" s="122">
        <v>44289</v>
      </c>
      <c r="B2239" s="106">
        <v>5</v>
      </c>
      <c r="C2239" s="114"/>
    </row>
    <row r="2240" spans="1:3" x14ac:dyDescent="0.75">
      <c r="A2240" s="122">
        <v>44289</v>
      </c>
      <c r="B2240" s="106">
        <v>6</v>
      </c>
      <c r="C2240" s="114"/>
    </row>
    <row r="2241" spans="1:3" x14ac:dyDescent="0.75">
      <c r="A2241" s="122">
        <v>44289</v>
      </c>
      <c r="B2241" s="106">
        <v>7</v>
      </c>
      <c r="C2241" s="114"/>
    </row>
    <row r="2242" spans="1:3" x14ac:dyDescent="0.75">
      <c r="A2242" s="122">
        <v>44289</v>
      </c>
      <c r="B2242" s="106">
        <v>8</v>
      </c>
      <c r="C2242" s="114"/>
    </row>
    <row r="2243" spans="1:3" x14ac:dyDescent="0.75">
      <c r="A2243" s="122">
        <v>44289</v>
      </c>
      <c r="B2243" s="106">
        <v>9</v>
      </c>
      <c r="C2243" s="114"/>
    </row>
    <row r="2244" spans="1:3" x14ac:dyDescent="0.75">
      <c r="A2244" s="122">
        <v>44289</v>
      </c>
      <c r="B2244" s="106">
        <v>10</v>
      </c>
      <c r="C2244" s="114"/>
    </row>
    <row r="2245" spans="1:3" x14ac:dyDescent="0.75">
      <c r="A2245" s="122">
        <v>44289</v>
      </c>
      <c r="B2245" s="106">
        <v>11</v>
      </c>
      <c r="C2245" s="114"/>
    </row>
    <row r="2246" spans="1:3" x14ac:dyDescent="0.75">
      <c r="A2246" s="122">
        <v>44289</v>
      </c>
      <c r="B2246" s="106">
        <v>12</v>
      </c>
      <c r="C2246" s="114"/>
    </row>
    <row r="2247" spans="1:3" x14ac:dyDescent="0.75">
      <c r="A2247" s="122">
        <v>44289</v>
      </c>
      <c r="B2247" s="106">
        <v>13</v>
      </c>
      <c r="C2247" s="114"/>
    </row>
    <row r="2248" spans="1:3" x14ac:dyDescent="0.75">
      <c r="A2248" s="122">
        <v>44289</v>
      </c>
      <c r="B2248" s="106">
        <v>14</v>
      </c>
      <c r="C2248" s="114"/>
    </row>
    <row r="2249" spans="1:3" x14ac:dyDescent="0.75">
      <c r="A2249" s="122">
        <v>44289</v>
      </c>
      <c r="B2249" s="106">
        <v>15</v>
      </c>
      <c r="C2249" s="114"/>
    </row>
    <row r="2250" spans="1:3" x14ac:dyDescent="0.75">
      <c r="A2250" s="122">
        <v>44289</v>
      </c>
      <c r="B2250" s="106">
        <v>16</v>
      </c>
      <c r="C2250" s="114"/>
    </row>
    <row r="2251" spans="1:3" x14ac:dyDescent="0.75">
      <c r="A2251" s="122">
        <v>44289</v>
      </c>
      <c r="B2251" s="106">
        <v>17</v>
      </c>
      <c r="C2251" s="114"/>
    </row>
    <row r="2252" spans="1:3" x14ac:dyDescent="0.75">
      <c r="A2252" s="122">
        <v>44289</v>
      </c>
      <c r="B2252" s="106">
        <v>18</v>
      </c>
      <c r="C2252" s="114"/>
    </row>
    <row r="2253" spans="1:3" x14ac:dyDescent="0.75">
      <c r="A2253" s="122">
        <v>44289</v>
      </c>
      <c r="B2253" s="106">
        <v>19</v>
      </c>
      <c r="C2253" s="114"/>
    </row>
    <row r="2254" spans="1:3" x14ac:dyDescent="0.75">
      <c r="A2254" s="122">
        <v>44289</v>
      </c>
      <c r="B2254" s="106">
        <v>20</v>
      </c>
      <c r="C2254" s="114"/>
    </row>
    <row r="2255" spans="1:3" x14ac:dyDescent="0.75">
      <c r="A2255" s="122">
        <v>44289</v>
      </c>
      <c r="B2255" s="106">
        <v>21</v>
      </c>
      <c r="C2255" s="114"/>
    </row>
    <row r="2256" spans="1:3" x14ac:dyDescent="0.75">
      <c r="A2256" s="122">
        <v>44289</v>
      </c>
      <c r="B2256" s="106">
        <v>22</v>
      </c>
      <c r="C2256" s="114"/>
    </row>
    <row r="2257" spans="1:3" x14ac:dyDescent="0.75">
      <c r="A2257" s="122">
        <v>44289</v>
      </c>
      <c r="B2257" s="106">
        <v>23</v>
      </c>
      <c r="C2257" s="114"/>
    </row>
    <row r="2258" spans="1:3" x14ac:dyDescent="0.75">
      <c r="A2258" s="122">
        <v>44289</v>
      </c>
      <c r="B2258" s="106">
        <v>24</v>
      </c>
      <c r="C2258" s="114"/>
    </row>
    <row r="2259" spans="1:3" x14ac:dyDescent="0.75">
      <c r="A2259" s="122">
        <v>44290</v>
      </c>
      <c r="B2259" s="106">
        <v>1</v>
      </c>
      <c r="C2259" s="114"/>
    </row>
    <row r="2260" spans="1:3" x14ac:dyDescent="0.75">
      <c r="A2260" s="122">
        <v>44290</v>
      </c>
      <c r="B2260" s="106">
        <v>2</v>
      </c>
      <c r="C2260" s="114"/>
    </row>
    <row r="2261" spans="1:3" x14ac:dyDescent="0.75">
      <c r="A2261" s="122">
        <v>44290</v>
      </c>
      <c r="B2261" s="106">
        <v>3</v>
      </c>
      <c r="C2261" s="114"/>
    </row>
    <row r="2262" spans="1:3" x14ac:dyDescent="0.75">
      <c r="A2262" s="122">
        <v>44290</v>
      </c>
      <c r="B2262" s="106">
        <v>4</v>
      </c>
      <c r="C2262" s="114"/>
    </row>
    <row r="2263" spans="1:3" x14ac:dyDescent="0.75">
      <c r="A2263" s="122">
        <v>44290</v>
      </c>
      <c r="B2263" s="106">
        <v>5</v>
      </c>
      <c r="C2263" s="114"/>
    </row>
    <row r="2264" spans="1:3" x14ac:dyDescent="0.75">
      <c r="A2264" s="122">
        <v>44290</v>
      </c>
      <c r="B2264" s="106">
        <v>6</v>
      </c>
      <c r="C2264" s="114"/>
    </row>
    <row r="2265" spans="1:3" x14ac:dyDescent="0.75">
      <c r="A2265" s="122">
        <v>44290</v>
      </c>
      <c r="B2265" s="106">
        <v>7</v>
      </c>
      <c r="C2265" s="114"/>
    </row>
    <row r="2266" spans="1:3" x14ac:dyDescent="0.75">
      <c r="A2266" s="122">
        <v>44290</v>
      </c>
      <c r="B2266" s="106">
        <v>8</v>
      </c>
      <c r="C2266" s="114"/>
    </row>
    <row r="2267" spans="1:3" x14ac:dyDescent="0.75">
      <c r="A2267" s="122">
        <v>44290</v>
      </c>
      <c r="B2267" s="106">
        <v>9</v>
      </c>
      <c r="C2267" s="114"/>
    </row>
    <row r="2268" spans="1:3" x14ac:dyDescent="0.75">
      <c r="A2268" s="122">
        <v>44290</v>
      </c>
      <c r="B2268" s="106">
        <v>10</v>
      </c>
      <c r="C2268" s="114"/>
    </row>
    <row r="2269" spans="1:3" x14ac:dyDescent="0.75">
      <c r="A2269" s="122">
        <v>44290</v>
      </c>
      <c r="B2269" s="106">
        <v>11</v>
      </c>
      <c r="C2269" s="114"/>
    </row>
    <row r="2270" spans="1:3" x14ac:dyDescent="0.75">
      <c r="A2270" s="122">
        <v>44290</v>
      </c>
      <c r="B2270" s="106">
        <v>12</v>
      </c>
      <c r="C2270" s="114"/>
    </row>
    <row r="2271" spans="1:3" x14ac:dyDescent="0.75">
      <c r="A2271" s="122">
        <v>44290</v>
      </c>
      <c r="B2271" s="106">
        <v>13</v>
      </c>
      <c r="C2271" s="114"/>
    </row>
    <row r="2272" spans="1:3" x14ac:dyDescent="0.75">
      <c r="A2272" s="122">
        <v>44290</v>
      </c>
      <c r="B2272" s="106">
        <v>14</v>
      </c>
      <c r="C2272" s="114"/>
    </row>
    <row r="2273" spans="1:3" x14ac:dyDescent="0.75">
      <c r="A2273" s="122">
        <v>44290</v>
      </c>
      <c r="B2273" s="106">
        <v>15</v>
      </c>
      <c r="C2273" s="114"/>
    </row>
    <row r="2274" spans="1:3" x14ac:dyDescent="0.75">
      <c r="A2274" s="122">
        <v>44290</v>
      </c>
      <c r="B2274" s="106">
        <v>16</v>
      </c>
      <c r="C2274" s="114"/>
    </row>
    <row r="2275" spans="1:3" x14ac:dyDescent="0.75">
      <c r="A2275" s="122">
        <v>44290</v>
      </c>
      <c r="B2275" s="106">
        <v>17</v>
      </c>
      <c r="C2275" s="114"/>
    </row>
    <row r="2276" spans="1:3" x14ac:dyDescent="0.75">
      <c r="A2276" s="122">
        <v>44290</v>
      </c>
      <c r="B2276" s="106">
        <v>18</v>
      </c>
      <c r="C2276" s="114"/>
    </row>
    <row r="2277" spans="1:3" x14ac:dyDescent="0.75">
      <c r="A2277" s="122">
        <v>44290</v>
      </c>
      <c r="B2277" s="106">
        <v>19</v>
      </c>
      <c r="C2277" s="114"/>
    </row>
    <row r="2278" spans="1:3" x14ac:dyDescent="0.75">
      <c r="A2278" s="122">
        <v>44290</v>
      </c>
      <c r="B2278" s="106">
        <v>20</v>
      </c>
      <c r="C2278" s="114"/>
    </row>
    <row r="2279" spans="1:3" x14ac:dyDescent="0.75">
      <c r="A2279" s="122">
        <v>44290</v>
      </c>
      <c r="B2279" s="106">
        <v>21</v>
      </c>
      <c r="C2279" s="114"/>
    </row>
    <row r="2280" spans="1:3" x14ac:dyDescent="0.75">
      <c r="A2280" s="122">
        <v>44290</v>
      </c>
      <c r="B2280" s="106">
        <v>22</v>
      </c>
      <c r="C2280" s="114"/>
    </row>
    <row r="2281" spans="1:3" x14ac:dyDescent="0.75">
      <c r="A2281" s="122">
        <v>44290</v>
      </c>
      <c r="B2281" s="106">
        <v>23</v>
      </c>
      <c r="C2281" s="114"/>
    </row>
    <row r="2282" spans="1:3" x14ac:dyDescent="0.75">
      <c r="A2282" s="122">
        <v>44290</v>
      </c>
      <c r="B2282" s="106">
        <v>24</v>
      </c>
      <c r="C2282" s="114"/>
    </row>
    <row r="2283" spans="1:3" x14ac:dyDescent="0.75">
      <c r="A2283" s="122">
        <v>44291</v>
      </c>
      <c r="B2283" s="106">
        <v>1</v>
      </c>
      <c r="C2283" s="114"/>
    </row>
    <row r="2284" spans="1:3" x14ac:dyDescent="0.75">
      <c r="A2284" s="122">
        <v>44291</v>
      </c>
      <c r="B2284" s="106">
        <v>2</v>
      </c>
      <c r="C2284" s="114"/>
    </row>
    <row r="2285" spans="1:3" x14ac:dyDescent="0.75">
      <c r="A2285" s="122">
        <v>44291</v>
      </c>
      <c r="B2285" s="106">
        <v>3</v>
      </c>
      <c r="C2285" s="114"/>
    </row>
    <row r="2286" spans="1:3" x14ac:dyDescent="0.75">
      <c r="A2286" s="122">
        <v>44291</v>
      </c>
      <c r="B2286" s="106">
        <v>4</v>
      </c>
      <c r="C2286" s="114"/>
    </row>
    <row r="2287" spans="1:3" x14ac:dyDescent="0.75">
      <c r="A2287" s="122">
        <v>44291</v>
      </c>
      <c r="B2287" s="106">
        <v>5</v>
      </c>
      <c r="C2287" s="114"/>
    </row>
    <row r="2288" spans="1:3" x14ac:dyDescent="0.75">
      <c r="A2288" s="122">
        <v>44291</v>
      </c>
      <c r="B2288" s="106">
        <v>6</v>
      </c>
      <c r="C2288" s="114"/>
    </row>
    <row r="2289" spans="1:3" x14ac:dyDescent="0.75">
      <c r="A2289" s="122">
        <v>44291</v>
      </c>
      <c r="B2289" s="106">
        <v>7</v>
      </c>
      <c r="C2289" s="114"/>
    </row>
    <row r="2290" spans="1:3" x14ac:dyDescent="0.75">
      <c r="A2290" s="122">
        <v>44291</v>
      </c>
      <c r="B2290" s="106">
        <v>8</v>
      </c>
      <c r="C2290" s="114"/>
    </row>
    <row r="2291" spans="1:3" x14ac:dyDescent="0.75">
      <c r="A2291" s="122">
        <v>44291</v>
      </c>
      <c r="B2291" s="106">
        <v>9</v>
      </c>
      <c r="C2291" s="114"/>
    </row>
    <row r="2292" spans="1:3" x14ac:dyDescent="0.75">
      <c r="A2292" s="122">
        <v>44291</v>
      </c>
      <c r="B2292" s="106">
        <v>10</v>
      </c>
      <c r="C2292" s="114"/>
    </row>
    <row r="2293" spans="1:3" x14ac:dyDescent="0.75">
      <c r="A2293" s="122">
        <v>44291</v>
      </c>
      <c r="B2293" s="106">
        <v>11</v>
      </c>
      <c r="C2293" s="114"/>
    </row>
    <row r="2294" spans="1:3" x14ac:dyDescent="0.75">
      <c r="A2294" s="122">
        <v>44291</v>
      </c>
      <c r="B2294" s="106">
        <v>12</v>
      </c>
      <c r="C2294" s="114"/>
    </row>
    <row r="2295" spans="1:3" x14ac:dyDescent="0.75">
      <c r="A2295" s="122">
        <v>44291</v>
      </c>
      <c r="B2295" s="106">
        <v>13</v>
      </c>
      <c r="C2295" s="114"/>
    </row>
    <row r="2296" spans="1:3" x14ac:dyDescent="0.75">
      <c r="A2296" s="122">
        <v>44291</v>
      </c>
      <c r="B2296" s="106">
        <v>14</v>
      </c>
      <c r="C2296" s="114"/>
    </row>
    <row r="2297" spans="1:3" x14ac:dyDescent="0.75">
      <c r="A2297" s="122">
        <v>44291</v>
      </c>
      <c r="B2297" s="106">
        <v>15</v>
      </c>
      <c r="C2297" s="114"/>
    </row>
    <row r="2298" spans="1:3" x14ac:dyDescent="0.75">
      <c r="A2298" s="122">
        <v>44291</v>
      </c>
      <c r="B2298" s="106">
        <v>16</v>
      </c>
      <c r="C2298" s="114"/>
    </row>
    <row r="2299" spans="1:3" x14ac:dyDescent="0.75">
      <c r="A2299" s="122">
        <v>44291</v>
      </c>
      <c r="B2299" s="106">
        <v>17</v>
      </c>
      <c r="C2299" s="114"/>
    </row>
    <row r="2300" spans="1:3" x14ac:dyDescent="0.75">
      <c r="A2300" s="122">
        <v>44291</v>
      </c>
      <c r="B2300" s="106">
        <v>18</v>
      </c>
      <c r="C2300" s="114"/>
    </row>
    <row r="2301" spans="1:3" x14ac:dyDescent="0.75">
      <c r="A2301" s="122">
        <v>44291</v>
      </c>
      <c r="B2301" s="106">
        <v>19</v>
      </c>
      <c r="C2301" s="114"/>
    </row>
    <row r="2302" spans="1:3" x14ac:dyDescent="0.75">
      <c r="A2302" s="122">
        <v>44291</v>
      </c>
      <c r="B2302" s="106">
        <v>20</v>
      </c>
      <c r="C2302" s="114"/>
    </row>
    <row r="2303" spans="1:3" x14ac:dyDescent="0.75">
      <c r="A2303" s="122">
        <v>44291</v>
      </c>
      <c r="B2303" s="106">
        <v>21</v>
      </c>
      <c r="C2303" s="114"/>
    </row>
    <row r="2304" spans="1:3" x14ac:dyDescent="0.75">
      <c r="A2304" s="122">
        <v>44291</v>
      </c>
      <c r="B2304" s="106">
        <v>22</v>
      </c>
      <c r="C2304" s="114"/>
    </row>
    <row r="2305" spans="1:3" x14ac:dyDescent="0.75">
      <c r="A2305" s="122">
        <v>44291</v>
      </c>
      <c r="B2305" s="106">
        <v>23</v>
      </c>
      <c r="C2305" s="114"/>
    </row>
    <row r="2306" spans="1:3" x14ac:dyDescent="0.75">
      <c r="A2306" s="122">
        <v>44291</v>
      </c>
      <c r="B2306" s="106">
        <v>24</v>
      </c>
      <c r="C2306" s="114"/>
    </row>
    <row r="2307" spans="1:3" x14ac:dyDescent="0.75">
      <c r="A2307" s="122">
        <v>44292</v>
      </c>
      <c r="B2307" s="106">
        <v>1</v>
      </c>
      <c r="C2307" s="114"/>
    </row>
    <row r="2308" spans="1:3" x14ac:dyDescent="0.75">
      <c r="A2308" s="122">
        <v>44292</v>
      </c>
      <c r="B2308" s="106">
        <v>2</v>
      </c>
      <c r="C2308" s="114"/>
    </row>
    <row r="2309" spans="1:3" x14ac:dyDescent="0.75">
      <c r="A2309" s="122">
        <v>44292</v>
      </c>
      <c r="B2309" s="106">
        <v>3</v>
      </c>
      <c r="C2309" s="114"/>
    </row>
    <row r="2310" spans="1:3" x14ac:dyDescent="0.75">
      <c r="A2310" s="122">
        <v>44292</v>
      </c>
      <c r="B2310" s="106">
        <v>4</v>
      </c>
      <c r="C2310" s="114"/>
    </row>
    <row r="2311" spans="1:3" x14ac:dyDescent="0.75">
      <c r="A2311" s="122">
        <v>44292</v>
      </c>
      <c r="B2311" s="106">
        <v>5</v>
      </c>
      <c r="C2311" s="114"/>
    </row>
    <row r="2312" spans="1:3" x14ac:dyDescent="0.75">
      <c r="A2312" s="122">
        <v>44292</v>
      </c>
      <c r="B2312" s="106">
        <v>6</v>
      </c>
      <c r="C2312" s="114"/>
    </row>
    <row r="2313" spans="1:3" x14ac:dyDescent="0.75">
      <c r="A2313" s="122">
        <v>44292</v>
      </c>
      <c r="B2313" s="106">
        <v>7</v>
      </c>
      <c r="C2313" s="114"/>
    </row>
    <row r="2314" spans="1:3" x14ac:dyDescent="0.75">
      <c r="A2314" s="122">
        <v>44292</v>
      </c>
      <c r="B2314" s="106">
        <v>8</v>
      </c>
      <c r="C2314" s="114"/>
    </row>
    <row r="2315" spans="1:3" x14ac:dyDescent="0.75">
      <c r="A2315" s="122">
        <v>44292</v>
      </c>
      <c r="B2315" s="106">
        <v>9</v>
      </c>
      <c r="C2315" s="114"/>
    </row>
    <row r="2316" spans="1:3" x14ac:dyDescent="0.75">
      <c r="A2316" s="122">
        <v>44292</v>
      </c>
      <c r="B2316" s="106">
        <v>10</v>
      </c>
      <c r="C2316" s="114"/>
    </row>
    <row r="2317" spans="1:3" x14ac:dyDescent="0.75">
      <c r="A2317" s="122">
        <v>44292</v>
      </c>
      <c r="B2317" s="106">
        <v>11</v>
      </c>
      <c r="C2317" s="114"/>
    </row>
    <row r="2318" spans="1:3" x14ac:dyDescent="0.75">
      <c r="A2318" s="122">
        <v>44292</v>
      </c>
      <c r="B2318" s="106">
        <v>12</v>
      </c>
      <c r="C2318" s="114"/>
    </row>
    <row r="2319" spans="1:3" x14ac:dyDescent="0.75">
      <c r="A2319" s="122">
        <v>44292</v>
      </c>
      <c r="B2319" s="106">
        <v>13</v>
      </c>
      <c r="C2319" s="114"/>
    </row>
    <row r="2320" spans="1:3" x14ac:dyDescent="0.75">
      <c r="A2320" s="122">
        <v>44292</v>
      </c>
      <c r="B2320" s="106">
        <v>14</v>
      </c>
      <c r="C2320" s="114"/>
    </row>
    <row r="2321" spans="1:3" x14ac:dyDescent="0.75">
      <c r="A2321" s="122">
        <v>44292</v>
      </c>
      <c r="B2321" s="106">
        <v>15</v>
      </c>
      <c r="C2321" s="114"/>
    </row>
    <row r="2322" spans="1:3" x14ac:dyDescent="0.75">
      <c r="A2322" s="122">
        <v>44292</v>
      </c>
      <c r="B2322" s="106">
        <v>16</v>
      </c>
      <c r="C2322" s="114"/>
    </row>
    <row r="2323" spans="1:3" x14ac:dyDescent="0.75">
      <c r="A2323" s="122">
        <v>44292</v>
      </c>
      <c r="B2323" s="106">
        <v>17</v>
      </c>
      <c r="C2323" s="114"/>
    </row>
    <row r="2324" spans="1:3" x14ac:dyDescent="0.75">
      <c r="A2324" s="122">
        <v>44292</v>
      </c>
      <c r="B2324" s="106">
        <v>18</v>
      </c>
      <c r="C2324" s="114"/>
    </row>
    <row r="2325" spans="1:3" x14ac:dyDescent="0.75">
      <c r="A2325" s="122">
        <v>44292</v>
      </c>
      <c r="B2325" s="106">
        <v>19</v>
      </c>
      <c r="C2325" s="114"/>
    </row>
    <row r="2326" spans="1:3" x14ac:dyDescent="0.75">
      <c r="A2326" s="122">
        <v>44292</v>
      </c>
      <c r="B2326" s="106">
        <v>20</v>
      </c>
      <c r="C2326" s="114"/>
    </row>
    <row r="2327" spans="1:3" x14ac:dyDescent="0.75">
      <c r="A2327" s="122">
        <v>44292</v>
      </c>
      <c r="B2327" s="106">
        <v>21</v>
      </c>
      <c r="C2327" s="114"/>
    </row>
    <row r="2328" spans="1:3" x14ac:dyDescent="0.75">
      <c r="A2328" s="122">
        <v>44292</v>
      </c>
      <c r="B2328" s="106">
        <v>22</v>
      </c>
      <c r="C2328" s="114"/>
    </row>
    <row r="2329" spans="1:3" x14ac:dyDescent="0.75">
      <c r="A2329" s="122">
        <v>44292</v>
      </c>
      <c r="B2329" s="106">
        <v>23</v>
      </c>
      <c r="C2329" s="114"/>
    </row>
    <row r="2330" spans="1:3" x14ac:dyDescent="0.75">
      <c r="A2330" s="122">
        <v>44292</v>
      </c>
      <c r="B2330" s="106">
        <v>24</v>
      </c>
      <c r="C2330" s="114"/>
    </row>
    <row r="2331" spans="1:3" x14ac:dyDescent="0.75">
      <c r="A2331" s="122">
        <v>44293</v>
      </c>
      <c r="B2331" s="106">
        <v>1</v>
      </c>
      <c r="C2331" s="114"/>
    </row>
    <row r="2332" spans="1:3" x14ac:dyDescent="0.75">
      <c r="A2332" s="122">
        <v>44293</v>
      </c>
      <c r="B2332" s="106">
        <v>2</v>
      </c>
      <c r="C2332" s="114"/>
    </row>
    <row r="2333" spans="1:3" x14ac:dyDescent="0.75">
      <c r="A2333" s="122">
        <v>44293</v>
      </c>
      <c r="B2333" s="106">
        <v>3</v>
      </c>
      <c r="C2333" s="114"/>
    </row>
    <row r="2334" spans="1:3" x14ac:dyDescent="0.75">
      <c r="A2334" s="122">
        <v>44293</v>
      </c>
      <c r="B2334" s="106">
        <v>4</v>
      </c>
      <c r="C2334" s="114"/>
    </row>
    <row r="2335" spans="1:3" x14ac:dyDescent="0.75">
      <c r="A2335" s="122">
        <v>44293</v>
      </c>
      <c r="B2335" s="106">
        <v>5</v>
      </c>
      <c r="C2335" s="114"/>
    </row>
    <row r="2336" spans="1:3" x14ac:dyDescent="0.75">
      <c r="A2336" s="122">
        <v>44293</v>
      </c>
      <c r="B2336" s="106">
        <v>6</v>
      </c>
      <c r="C2336" s="114"/>
    </row>
    <row r="2337" spans="1:3" x14ac:dyDescent="0.75">
      <c r="A2337" s="122">
        <v>44293</v>
      </c>
      <c r="B2337" s="106">
        <v>7</v>
      </c>
      <c r="C2337" s="114"/>
    </row>
    <row r="2338" spans="1:3" x14ac:dyDescent="0.75">
      <c r="A2338" s="122">
        <v>44293</v>
      </c>
      <c r="B2338" s="106">
        <v>8</v>
      </c>
      <c r="C2338" s="114"/>
    </row>
    <row r="2339" spans="1:3" x14ac:dyDescent="0.75">
      <c r="A2339" s="122">
        <v>44293</v>
      </c>
      <c r="B2339" s="106">
        <v>9</v>
      </c>
      <c r="C2339" s="114"/>
    </row>
    <row r="2340" spans="1:3" x14ac:dyDescent="0.75">
      <c r="A2340" s="122">
        <v>44293</v>
      </c>
      <c r="B2340" s="106">
        <v>10</v>
      </c>
      <c r="C2340" s="114"/>
    </row>
    <row r="2341" spans="1:3" x14ac:dyDescent="0.75">
      <c r="A2341" s="122">
        <v>44293</v>
      </c>
      <c r="B2341" s="106">
        <v>11</v>
      </c>
      <c r="C2341" s="114"/>
    </row>
    <row r="2342" spans="1:3" x14ac:dyDescent="0.75">
      <c r="A2342" s="122">
        <v>44293</v>
      </c>
      <c r="B2342" s="106">
        <v>12</v>
      </c>
      <c r="C2342" s="114"/>
    </row>
    <row r="2343" spans="1:3" x14ac:dyDescent="0.75">
      <c r="A2343" s="122">
        <v>44293</v>
      </c>
      <c r="B2343" s="106">
        <v>13</v>
      </c>
      <c r="C2343" s="114"/>
    </row>
    <row r="2344" spans="1:3" x14ac:dyDescent="0.75">
      <c r="A2344" s="122">
        <v>44293</v>
      </c>
      <c r="B2344" s="106">
        <v>14</v>
      </c>
      <c r="C2344" s="114"/>
    </row>
    <row r="2345" spans="1:3" x14ac:dyDescent="0.75">
      <c r="A2345" s="122">
        <v>44293</v>
      </c>
      <c r="B2345" s="106">
        <v>15</v>
      </c>
      <c r="C2345" s="114"/>
    </row>
    <row r="2346" spans="1:3" x14ac:dyDescent="0.75">
      <c r="A2346" s="122">
        <v>44293</v>
      </c>
      <c r="B2346" s="106">
        <v>16</v>
      </c>
      <c r="C2346" s="114"/>
    </row>
    <row r="2347" spans="1:3" x14ac:dyDescent="0.75">
      <c r="A2347" s="122">
        <v>44293</v>
      </c>
      <c r="B2347" s="106">
        <v>17</v>
      </c>
      <c r="C2347" s="114"/>
    </row>
    <row r="2348" spans="1:3" x14ac:dyDescent="0.75">
      <c r="A2348" s="122">
        <v>44293</v>
      </c>
      <c r="B2348" s="106">
        <v>18</v>
      </c>
      <c r="C2348" s="114"/>
    </row>
    <row r="2349" spans="1:3" x14ac:dyDescent="0.75">
      <c r="A2349" s="122">
        <v>44293</v>
      </c>
      <c r="B2349" s="106">
        <v>19</v>
      </c>
      <c r="C2349" s="114"/>
    </row>
    <row r="2350" spans="1:3" x14ac:dyDescent="0.75">
      <c r="A2350" s="122">
        <v>44293</v>
      </c>
      <c r="B2350" s="106">
        <v>20</v>
      </c>
      <c r="C2350" s="114"/>
    </row>
    <row r="2351" spans="1:3" x14ac:dyDescent="0.75">
      <c r="A2351" s="122">
        <v>44293</v>
      </c>
      <c r="B2351" s="106">
        <v>21</v>
      </c>
      <c r="C2351" s="114"/>
    </row>
    <row r="2352" spans="1:3" x14ac:dyDescent="0.75">
      <c r="A2352" s="122">
        <v>44293</v>
      </c>
      <c r="B2352" s="106">
        <v>22</v>
      </c>
      <c r="C2352" s="114"/>
    </row>
    <row r="2353" spans="1:3" x14ac:dyDescent="0.75">
      <c r="A2353" s="122">
        <v>44293</v>
      </c>
      <c r="B2353" s="106">
        <v>23</v>
      </c>
      <c r="C2353" s="114"/>
    </row>
    <row r="2354" spans="1:3" x14ac:dyDescent="0.75">
      <c r="A2354" s="122">
        <v>44293</v>
      </c>
      <c r="B2354" s="106">
        <v>24</v>
      </c>
      <c r="C2354" s="114"/>
    </row>
    <row r="2355" spans="1:3" x14ac:dyDescent="0.75">
      <c r="A2355" s="122">
        <v>44294</v>
      </c>
      <c r="B2355" s="106">
        <v>1</v>
      </c>
      <c r="C2355" s="114"/>
    </row>
    <row r="2356" spans="1:3" x14ac:dyDescent="0.75">
      <c r="A2356" s="122">
        <v>44294</v>
      </c>
      <c r="B2356" s="106">
        <v>2</v>
      </c>
      <c r="C2356" s="114"/>
    </row>
    <row r="2357" spans="1:3" x14ac:dyDescent="0.75">
      <c r="A2357" s="122">
        <v>44294</v>
      </c>
      <c r="B2357" s="106">
        <v>3</v>
      </c>
      <c r="C2357" s="114"/>
    </row>
    <row r="2358" spans="1:3" x14ac:dyDescent="0.75">
      <c r="A2358" s="122">
        <v>44294</v>
      </c>
      <c r="B2358" s="106">
        <v>4</v>
      </c>
      <c r="C2358" s="114"/>
    </row>
    <row r="2359" spans="1:3" x14ac:dyDescent="0.75">
      <c r="A2359" s="122">
        <v>44294</v>
      </c>
      <c r="B2359" s="106">
        <v>5</v>
      </c>
      <c r="C2359" s="114"/>
    </row>
    <row r="2360" spans="1:3" x14ac:dyDescent="0.75">
      <c r="A2360" s="122">
        <v>44294</v>
      </c>
      <c r="B2360" s="106">
        <v>6</v>
      </c>
      <c r="C2360" s="114"/>
    </row>
    <row r="2361" spans="1:3" x14ac:dyDescent="0.75">
      <c r="A2361" s="122">
        <v>44294</v>
      </c>
      <c r="B2361" s="106">
        <v>7</v>
      </c>
      <c r="C2361" s="114"/>
    </row>
    <row r="2362" spans="1:3" x14ac:dyDescent="0.75">
      <c r="A2362" s="122">
        <v>44294</v>
      </c>
      <c r="B2362" s="106">
        <v>8</v>
      </c>
      <c r="C2362" s="114"/>
    </row>
    <row r="2363" spans="1:3" x14ac:dyDescent="0.75">
      <c r="A2363" s="122">
        <v>44294</v>
      </c>
      <c r="B2363" s="106">
        <v>9</v>
      </c>
      <c r="C2363" s="114"/>
    </row>
    <row r="2364" spans="1:3" x14ac:dyDescent="0.75">
      <c r="A2364" s="122">
        <v>44294</v>
      </c>
      <c r="B2364" s="106">
        <v>10</v>
      </c>
      <c r="C2364" s="114"/>
    </row>
    <row r="2365" spans="1:3" x14ac:dyDescent="0.75">
      <c r="A2365" s="122">
        <v>44294</v>
      </c>
      <c r="B2365" s="106">
        <v>11</v>
      </c>
      <c r="C2365" s="114"/>
    </row>
    <row r="2366" spans="1:3" x14ac:dyDescent="0.75">
      <c r="A2366" s="122">
        <v>44294</v>
      </c>
      <c r="B2366" s="106">
        <v>12</v>
      </c>
      <c r="C2366" s="114"/>
    </row>
    <row r="2367" spans="1:3" x14ac:dyDescent="0.75">
      <c r="A2367" s="122">
        <v>44294</v>
      </c>
      <c r="B2367" s="106">
        <v>13</v>
      </c>
      <c r="C2367" s="114"/>
    </row>
    <row r="2368" spans="1:3" x14ac:dyDescent="0.75">
      <c r="A2368" s="122">
        <v>44294</v>
      </c>
      <c r="B2368" s="106">
        <v>14</v>
      </c>
      <c r="C2368" s="114"/>
    </row>
    <row r="2369" spans="1:3" x14ac:dyDescent="0.75">
      <c r="A2369" s="122">
        <v>44294</v>
      </c>
      <c r="B2369" s="106">
        <v>15</v>
      </c>
      <c r="C2369" s="114"/>
    </row>
    <row r="2370" spans="1:3" x14ac:dyDescent="0.75">
      <c r="A2370" s="122">
        <v>44294</v>
      </c>
      <c r="B2370" s="106">
        <v>16</v>
      </c>
      <c r="C2370" s="114"/>
    </row>
    <row r="2371" spans="1:3" x14ac:dyDescent="0.75">
      <c r="A2371" s="122">
        <v>44294</v>
      </c>
      <c r="B2371" s="106">
        <v>17</v>
      </c>
      <c r="C2371" s="114"/>
    </row>
    <row r="2372" spans="1:3" x14ac:dyDescent="0.75">
      <c r="A2372" s="122">
        <v>44294</v>
      </c>
      <c r="B2372" s="106">
        <v>18</v>
      </c>
      <c r="C2372" s="114"/>
    </row>
    <row r="2373" spans="1:3" x14ac:dyDescent="0.75">
      <c r="A2373" s="122">
        <v>44294</v>
      </c>
      <c r="B2373" s="106">
        <v>19</v>
      </c>
      <c r="C2373" s="114"/>
    </row>
    <row r="2374" spans="1:3" x14ac:dyDescent="0.75">
      <c r="A2374" s="122">
        <v>44294</v>
      </c>
      <c r="B2374" s="106">
        <v>20</v>
      </c>
      <c r="C2374" s="114"/>
    </row>
    <row r="2375" spans="1:3" x14ac:dyDescent="0.75">
      <c r="A2375" s="122">
        <v>44294</v>
      </c>
      <c r="B2375" s="106">
        <v>21</v>
      </c>
      <c r="C2375" s="114"/>
    </row>
    <row r="2376" spans="1:3" x14ac:dyDescent="0.75">
      <c r="A2376" s="122">
        <v>44294</v>
      </c>
      <c r="B2376" s="106">
        <v>22</v>
      </c>
      <c r="C2376" s="114"/>
    </row>
    <row r="2377" spans="1:3" x14ac:dyDescent="0.75">
      <c r="A2377" s="122">
        <v>44294</v>
      </c>
      <c r="B2377" s="106">
        <v>23</v>
      </c>
      <c r="C2377" s="114"/>
    </row>
    <row r="2378" spans="1:3" x14ac:dyDescent="0.75">
      <c r="A2378" s="122">
        <v>44294</v>
      </c>
      <c r="B2378" s="106">
        <v>24</v>
      </c>
      <c r="C2378" s="114"/>
    </row>
    <row r="2379" spans="1:3" x14ac:dyDescent="0.75">
      <c r="A2379" s="122">
        <v>44295</v>
      </c>
      <c r="B2379" s="106">
        <v>1</v>
      </c>
      <c r="C2379" s="114"/>
    </row>
    <row r="2380" spans="1:3" x14ac:dyDescent="0.75">
      <c r="A2380" s="122">
        <v>44295</v>
      </c>
      <c r="B2380" s="106">
        <v>2</v>
      </c>
      <c r="C2380" s="114"/>
    </row>
    <row r="2381" spans="1:3" x14ac:dyDescent="0.75">
      <c r="A2381" s="122">
        <v>44295</v>
      </c>
      <c r="B2381" s="106">
        <v>3</v>
      </c>
      <c r="C2381" s="114"/>
    </row>
    <row r="2382" spans="1:3" x14ac:dyDescent="0.75">
      <c r="A2382" s="122">
        <v>44295</v>
      </c>
      <c r="B2382" s="106">
        <v>4</v>
      </c>
      <c r="C2382" s="114"/>
    </row>
    <row r="2383" spans="1:3" x14ac:dyDescent="0.75">
      <c r="A2383" s="122">
        <v>44295</v>
      </c>
      <c r="B2383" s="106">
        <v>5</v>
      </c>
      <c r="C2383" s="114"/>
    </row>
    <row r="2384" spans="1:3" x14ac:dyDescent="0.75">
      <c r="A2384" s="122">
        <v>44295</v>
      </c>
      <c r="B2384" s="106">
        <v>6</v>
      </c>
      <c r="C2384" s="114"/>
    </row>
    <row r="2385" spans="1:3" x14ac:dyDescent="0.75">
      <c r="A2385" s="122">
        <v>44295</v>
      </c>
      <c r="B2385" s="106">
        <v>7</v>
      </c>
      <c r="C2385" s="114"/>
    </row>
    <row r="2386" spans="1:3" x14ac:dyDescent="0.75">
      <c r="A2386" s="122">
        <v>44295</v>
      </c>
      <c r="B2386" s="106">
        <v>8</v>
      </c>
      <c r="C2386" s="114"/>
    </row>
    <row r="2387" spans="1:3" x14ac:dyDescent="0.75">
      <c r="A2387" s="122">
        <v>44295</v>
      </c>
      <c r="B2387" s="106">
        <v>9</v>
      </c>
      <c r="C2387" s="114"/>
    </row>
    <row r="2388" spans="1:3" x14ac:dyDescent="0.75">
      <c r="A2388" s="122">
        <v>44295</v>
      </c>
      <c r="B2388" s="106">
        <v>10</v>
      </c>
      <c r="C2388" s="114"/>
    </row>
    <row r="2389" spans="1:3" x14ac:dyDescent="0.75">
      <c r="A2389" s="122">
        <v>44295</v>
      </c>
      <c r="B2389" s="106">
        <v>11</v>
      </c>
      <c r="C2389" s="114"/>
    </row>
    <row r="2390" spans="1:3" x14ac:dyDescent="0.75">
      <c r="A2390" s="122">
        <v>44295</v>
      </c>
      <c r="B2390" s="106">
        <v>12</v>
      </c>
      <c r="C2390" s="114"/>
    </row>
    <row r="2391" spans="1:3" x14ac:dyDescent="0.75">
      <c r="A2391" s="122">
        <v>44295</v>
      </c>
      <c r="B2391" s="106">
        <v>13</v>
      </c>
      <c r="C2391" s="114"/>
    </row>
    <row r="2392" spans="1:3" x14ac:dyDescent="0.75">
      <c r="A2392" s="122">
        <v>44295</v>
      </c>
      <c r="B2392" s="106">
        <v>14</v>
      </c>
      <c r="C2392" s="114"/>
    </row>
    <row r="2393" spans="1:3" x14ac:dyDescent="0.75">
      <c r="A2393" s="122">
        <v>44295</v>
      </c>
      <c r="B2393" s="106">
        <v>15</v>
      </c>
      <c r="C2393" s="114"/>
    </row>
    <row r="2394" spans="1:3" x14ac:dyDescent="0.75">
      <c r="A2394" s="122">
        <v>44295</v>
      </c>
      <c r="B2394" s="106">
        <v>16</v>
      </c>
      <c r="C2394" s="114"/>
    </row>
    <row r="2395" spans="1:3" x14ac:dyDescent="0.75">
      <c r="A2395" s="122">
        <v>44295</v>
      </c>
      <c r="B2395" s="106">
        <v>17</v>
      </c>
      <c r="C2395" s="114"/>
    </row>
    <row r="2396" spans="1:3" x14ac:dyDescent="0.75">
      <c r="A2396" s="122">
        <v>44295</v>
      </c>
      <c r="B2396" s="106">
        <v>18</v>
      </c>
      <c r="C2396" s="114"/>
    </row>
    <row r="2397" spans="1:3" x14ac:dyDescent="0.75">
      <c r="A2397" s="122">
        <v>44295</v>
      </c>
      <c r="B2397" s="106">
        <v>19</v>
      </c>
      <c r="C2397" s="114"/>
    </row>
    <row r="2398" spans="1:3" x14ac:dyDescent="0.75">
      <c r="A2398" s="122">
        <v>44295</v>
      </c>
      <c r="B2398" s="106">
        <v>20</v>
      </c>
      <c r="C2398" s="114"/>
    </row>
    <row r="2399" spans="1:3" x14ac:dyDescent="0.75">
      <c r="A2399" s="122">
        <v>44295</v>
      </c>
      <c r="B2399" s="106">
        <v>21</v>
      </c>
      <c r="C2399" s="114"/>
    </row>
    <row r="2400" spans="1:3" x14ac:dyDescent="0.75">
      <c r="A2400" s="122">
        <v>44295</v>
      </c>
      <c r="B2400" s="106">
        <v>22</v>
      </c>
      <c r="C2400" s="114"/>
    </row>
    <row r="2401" spans="1:3" x14ac:dyDescent="0.75">
      <c r="A2401" s="122">
        <v>44295</v>
      </c>
      <c r="B2401" s="106">
        <v>23</v>
      </c>
      <c r="C2401" s="114"/>
    </row>
    <row r="2402" spans="1:3" x14ac:dyDescent="0.75">
      <c r="A2402" s="122">
        <v>44295</v>
      </c>
      <c r="B2402" s="106">
        <v>24</v>
      </c>
      <c r="C2402" s="114"/>
    </row>
    <row r="2403" spans="1:3" x14ac:dyDescent="0.75">
      <c r="A2403" s="122">
        <v>44296</v>
      </c>
      <c r="B2403" s="106">
        <v>1</v>
      </c>
      <c r="C2403" s="114"/>
    </row>
    <row r="2404" spans="1:3" x14ac:dyDescent="0.75">
      <c r="A2404" s="122">
        <v>44296</v>
      </c>
      <c r="B2404" s="106">
        <v>2</v>
      </c>
      <c r="C2404" s="114"/>
    </row>
    <row r="2405" spans="1:3" x14ac:dyDescent="0.75">
      <c r="A2405" s="122">
        <v>44296</v>
      </c>
      <c r="B2405" s="106">
        <v>3</v>
      </c>
      <c r="C2405" s="114"/>
    </row>
    <row r="2406" spans="1:3" x14ac:dyDescent="0.75">
      <c r="A2406" s="122">
        <v>44296</v>
      </c>
      <c r="B2406" s="106">
        <v>4</v>
      </c>
      <c r="C2406" s="114"/>
    </row>
    <row r="2407" spans="1:3" x14ac:dyDescent="0.75">
      <c r="A2407" s="122">
        <v>44296</v>
      </c>
      <c r="B2407" s="106">
        <v>5</v>
      </c>
      <c r="C2407" s="114"/>
    </row>
    <row r="2408" spans="1:3" x14ac:dyDescent="0.75">
      <c r="A2408" s="122">
        <v>44296</v>
      </c>
      <c r="B2408" s="106">
        <v>6</v>
      </c>
      <c r="C2408" s="114"/>
    </row>
    <row r="2409" spans="1:3" x14ac:dyDescent="0.75">
      <c r="A2409" s="122">
        <v>44296</v>
      </c>
      <c r="B2409" s="106">
        <v>7</v>
      </c>
      <c r="C2409" s="114"/>
    </row>
    <row r="2410" spans="1:3" x14ac:dyDescent="0.75">
      <c r="A2410" s="122">
        <v>44296</v>
      </c>
      <c r="B2410" s="106">
        <v>8</v>
      </c>
      <c r="C2410" s="114"/>
    </row>
    <row r="2411" spans="1:3" x14ac:dyDescent="0.75">
      <c r="A2411" s="122">
        <v>44296</v>
      </c>
      <c r="B2411" s="106">
        <v>9</v>
      </c>
      <c r="C2411" s="114"/>
    </row>
    <row r="2412" spans="1:3" x14ac:dyDescent="0.75">
      <c r="A2412" s="122">
        <v>44296</v>
      </c>
      <c r="B2412" s="106">
        <v>10</v>
      </c>
      <c r="C2412" s="114"/>
    </row>
    <row r="2413" spans="1:3" x14ac:dyDescent="0.75">
      <c r="A2413" s="122">
        <v>44296</v>
      </c>
      <c r="B2413" s="106">
        <v>11</v>
      </c>
      <c r="C2413" s="114"/>
    </row>
    <row r="2414" spans="1:3" x14ac:dyDescent="0.75">
      <c r="A2414" s="122">
        <v>44296</v>
      </c>
      <c r="B2414" s="106">
        <v>12</v>
      </c>
      <c r="C2414" s="114"/>
    </row>
    <row r="2415" spans="1:3" x14ac:dyDescent="0.75">
      <c r="A2415" s="122">
        <v>44296</v>
      </c>
      <c r="B2415" s="106">
        <v>13</v>
      </c>
      <c r="C2415" s="114"/>
    </row>
    <row r="2416" spans="1:3" x14ac:dyDescent="0.75">
      <c r="A2416" s="122">
        <v>44296</v>
      </c>
      <c r="B2416" s="106">
        <v>14</v>
      </c>
      <c r="C2416" s="114"/>
    </row>
    <row r="2417" spans="1:3" x14ac:dyDescent="0.75">
      <c r="A2417" s="122">
        <v>44296</v>
      </c>
      <c r="B2417" s="106">
        <v>15</v>
      </c>
      <c r="C2417" s="114"/>
    </row>
    <row r="2418" spans="1:3" x14ac:dyDescent="0.75">
      <c r="A2418" s="122">
        <v>44296</v>
      </c>
      <c r="B2418" s="106">
        <v>16</v>
      </c>
      <c r="C2418" s="114"/>
    </row>
    <row r="2419" spans="1:3" x14ac:dyDescent="0.75">
      <c r="A2419" s="122">
        <v>44296</v>
      </c>
      <c r="B2419" s="106">
        <v>17</v>
      </c>
      <c r="C2419" s="114"/>
    </row>
    <row r="2420" spans="1:3" x14ac:dyDescent="0.75">
      <c r="A2420" s="122">
        <v>44296</v>
      </c>
      <c r="B2420" s="106">
        <v>18</v>
      </c>
      <c r="C2420" s="114"/>
    </row>
    <row r="2421" spans="1:3" x14ac:dyDescent="0.75">
      <c r="A2421" s="122">
        <v>44296</v>
      </c>
      <c r="B2421" s="106">
        <v>19</v>
      </c>
      <c r="C2421" s="114"/>
    </row>
    <row r="2422" spans="1:3" x14ac:dyDescent="0.75">
      <c r="A2422" s="122">
        <v>44296</v>
      </c>
      <c r="B2422" s="106">
        <v>20</v>
      </c>
      <c r="C2422" s="114"/>
    </row>
    <row r="2423" spans="1:3" x14ac:dyDescent="0.75">
      <c r="A2423" s="122">
        <v>44296</v>
      </c>
      <c r="B2423" s="106">
        <v>21</v>
      </c>
      <c r="C2423" s="114"/>
    </row>
    <row r="2424" spans="1:3" x14ac:dyDescent="0.75">
      <c r="A2424" s="122">
        <v>44296</v>
      </c>
      <c r="B2424" s="106">
        <v>22</v>
      </c>
      <c r="C2424" s="114"/>
    </row>
    <row r="2425" spans="1:3" x14ac:dyDescent="0.75">
      <c r="A2425" s="122">
        <v>44296</v>
      </c>
      <c r="B2425" s="106">
        <v>23</v>
      </c>
      <c r="C2425" s="114"/>
    </row>
    <row r="2426" spans="1:3" x14ac:dyDescent="0.75">
      <c r="A2426" s="122">
        <v>44296</v>
      </c>
      <c r="B2426" s="106">
        <v>24</v>
      </c>
      <c r="C2426" s="114"/>
    </row>
    <row r="2427" spans="1:3" x14ac:dyDescent="0.75">
      <c r="A2427" s="122">
        <v>44297</v>
      </c>
      <c r="B2427" s="106">
        <v>1</v>
      </c>
      <c r="C2427" s="114"/>
    </row>
    <row r="2428" spans="1:3" x14ac:dyDescent="0.75">
      <c r="A2428" s="122">
        <v>44297</v>
      </c>
      <c r="B2428" s="106">
        <v>2</v>
      </c>
      <c r="C2428" s="114"/>
    </row>
    <row r="2429" spans="1:3" x14ac:dyDescent="0.75">
      <c r="A2429" s="122">
        <v>44297</v>
      </c>
      <c r="B2429" s="106">
        <v>3</v>
      </c>
      <c r="C2429" s="114"/>
    </row>
    <row r="2430" spans="1:3" x14ac:dyDescent="0.75">
      <c r="A2430" s="122">
        <v>44297</v>
      </c>
      <c r="B2430" s="106">
        <v>4</v>
      </c>
      <c r="C2430" s="114"/>
    </row>
    <row r="2431" spans="1:3" x14ac:dyDescent="0.75">
      <c r="A2431" s="122">
        <v>44297</v>
      </c>
      <c r="B2431" s="106">
        <v>5</v>
      </c>
      <c r="C2431" s="114"/>
    </row>
    <row r="2432" spans="1:3" x14ac:dyDescent="0.75">
      <c r="A2432" s="122">
        <v>44297</v>
      </c>
      <c r="B2432" s="106">
        <v>6</v>
      </c>
      <c r="C2432" s="114"/>
    </row>
    <row r="2433" spans="1:3" x14ac:dyDescent="0.75">
      <c r="A2433" s="122">
        <v>44297</v>
      </c>
      <c r="B2433" s="106">
        <v>7</v>
      </c>
      <c r="C2433" s="114"/>
    </row>
    <row r="2434" spans="1:3" x14ac:dyDescent="0.75">
      <c r="A2434" s="122">
        <v>44297</v>
      </c>
      <c r="B2434" s="106">
        <v>8</v>
      </c>
      <c r="C2434" s="114"/>
    </row>
    <row r="2435" spans="1:3" x14ac:dyDescent="0.75">
      <c r="A2435" s="122">
        <v>44297</v>
      </c>
      <c r="B2435" s="106">
        <v>9</v>
      </c>
      <c r="C2435" s="114"/>
    </row>
    <row r="2436" spans="1:3" x14ac:dyDescent="0.75">
      <c r="A2436" s="122">
        <v>44297</v>
      </c>
      <c r="B2436" s="106">
        <v>10</v>
      </c>
      <c r="C2436" s="114"/>
    </row>
    <row r="2437" spans="1:3" x14ac:dyDescent="0.75">
      <c r="A2437" s="122">
        <v>44297</v>
      </c>
      <c r="B2437" s="106">
        <v>11</v>
      </c>
      <c r="C2437" s="114"/>
    </row>
    <row r="2438" spans="1:3" x14ac:dyDescent="0.75">
      <c r="A2438" s="122">
        <v>44297</v>
      </c>
      <c r="B2438" s="106">
        <v>12</v>
      </c>
      <c r="C2438" s="114"/>
    </row>
    <row r="2439" spans="1:3" x14ac:dyDescent="0.75">
      <c r="A2439" s="122">
        <v>44297</v>
      </c>
      <c r="B2439" s="106">
        <v>13</v>
      </c>
      <c r="C2439" s="114"/>
    </row>
    <row r="2440" spans="1:3" x14ac:dyDescent="0.75">
      <c r="A2440" s="122">
        <v>44297</v>
      </c>
      <c r="B2440" s="106">
        <v>14</v>
      </c>
      <c r="C2440" s="114"/>
    </row>
    <row r="2441" spans="1:3" x14ac:dyDescent="0.75">
      <c r="A2441" s="122">
        <v>44297</v>
      </c>
      <c r="B2441" s="106">
        <v>15</v>
      </c>
      <c r="C2441" s="114"/>
    </row>
    <row r="2442" spans="1:3" x14ac:dyDescent="0.75">
      <c r="A2442" s="122">
        <v>44297</v>
      </c>
      <c r="B2442" s="106">
        <v>16</v>
      </c>
      <c r="C2442" s="114"/>
    </row>
    <row r="2443" spans="1:3" x14ac:dyDescent="0.75">
      <c r="A2443" s="122">
        <v>44297</v>
      </c>
      <c r="B2443" s="106">
        <v>17</v>
      </c>
      <c r="C2443" s="114"/>
    </row>
    <row r="2444" spans="1:3" x14ac:dyDescent="0.75">
      <c r="A2444" s="122">
        <v>44297</v>
      </c>
      <c r="B2444" s="106">
        <v>18</v>
      </c>
      <c r="C2444" s="114"/>
    </row>
    <row r="2445" spans="1:3" x14ac:dyDescent="0.75">
      <c r="A2445" s="122">
        <v>44297</v>
      </c>
      <c r="B2445" s="106">
        <v>19</v>
      </c>
      <c r="C2445" s="114"/>
    </row>
    <row r="2446" spans="1:3" x14ac:dyDescent="0.75">
      <c r="A2446" s="122">
        <v>44297</v>
      </c>
      <c r="B2446" s="106">
        <v>20</v>
      </c>
      <c r="C2446" s="114"/>
    </row>
    <row r="2447" spans="1:3" x14ac:dyDescent="0.75">
      <c r="A2447" s="122">
        <v>44297</v>
      </c>
      <c r="B2447" s="106">
        <v>21</v>
      </c>
      <c r="C2447" s="114"/>
    </row>
    <row r="2448" spans="1:3" x14ac:dyDescent="0.75">
      <c r="A2448" s="122">
        <v>44297</v>
      </c>
      <c r="B2448" s="106">
        <v>22</v>
      </c>
      <c r="C2448" s="114"/>
    </row>
    <row r="2449" spans="1:3" x14ac:dyDescent="0.75">
      <c r="A2449" s="122">
        <v>44297</v>
      </c>
      <c r="B2449" s="106">
        <v>23</v>
      </c>
      <c r="C2449" s="114"/>
    </row>
    <row r="2450" spans="1:3" x14ac:dyDescent="0.75">
      <c r="A2450" s="122">
        <v>44297</v>
      </c>
      <c r="B2450" s="106">
        <v>24</v>
      </c>
      <c r="C2450" s="114"/>
    </row>
    <row r="2451" spans="1:3" x14ac:dyDescent="0.75">
      <c r="A2451" s="122">
        <v>44298</v>
      </c>
      <c r="B2451" s="106">
        <v>1</v>
      </c>
      <c r="C2451" s="114"/>
    </row>
    <row r="2452" spans="1:3" x14ac:dyDescent="0.75">
      <c r="A2452" s="122">
        <v>44298</v>
      </c>
      <c r="B2452" s="106">
        <v>2</v>
      </c>
      <c r="C2452" s="114"/>
    </row>
    <row r="2453" spans="1:3" x14ac:dyDescent="0.75">
      <c r="A2453" s="122">
        <v>44298</v>
      </c>
      <c r="B2453" s="106">
        <v>3</v>
      </c>
      <c r="C2453" s="114"/>
    </row>
    <row r="2454" spans="1:3" x14ac:dyDescent="0.75">
      <c r="A2454" s="122">
        <v>44298</v>
      </c>
      <c r="B2454" s="106">
        <v>4</v>
      </c>
      <c r="C2454" s="114"/>
    </row>
    <row r="2455" spans="1:3" x14ac:dyDescent="0.75">
      <c r="A2455" s="122">
        <v>44298</v>
      </c>
      <c r="B2455" s="106">
        <v>5</v>
      </c>
      <c r="C2455" s="114"/>
    </row>
    <row r="2456" spans="1:3" x14ac:dyDescent="0.75">
      <c r="A2456" s="122">
        <v>44298</v>
      </c>
      <c r="B2456" s="106">
        <v>6</v>
      </c>
      <c r="C2456" s="114"/>
    </row>
    <row r="2457" spans="1:3" x14ac:dyDescent="0.75">
      <c r="A2457" s="122">
        <v>44298</v>
      </c>
      <c r="B2457" s="106">
        <v>7</v>
      </c>
      <c r="C2457" s="114"/>
    </row>
    <row r="2458" spans="1:3" x14ac:dyDescent="0.75">
      <c r="A2458" s="122">
        <v>44298</v>
      </c>
      <c r="B2458" s="106">
        <v>8</v>
      </c>
      <c r="C2458" s="114"/>
    </row>
    <row r="2459" spans="1:3" x14ac:dyDescent="0.75">
      <c r="A2459" s="122">
        <v>44298</v>
      </c>
      <c r="B2459" s="106">
        <v>9</v>
      </c>
      <c r="C2459" s="114"/>
    </row>
    <row r="2460" spans="1:3" x14ac:dyDescent="0.75">
      <c r="A2460" s="122">
        <v>44298</v>
      </c>
      <c r="B2460" s="106">
        <v>10</v>
      </c>
      <c r="C2460" s="114"/>
    </row>
    <row r="2461" spans="1:3" x14ac:dyDescent="0.75">
      <c r="A2461" s="122">
        <v>44298</v>
      </c>
      <c r="B2461" s="106">
        <v>11</v>
      </c>
      <c r="C2461" s="114"/>
    </row>
    <row r="2462" spans="1:3" x14ac:dyDescent="0.75">
      <c r="A2462" s="122">
        <v>44298</v>
      </c>
      <c r="B2462" s="106">
        <v>12</v>
      </c>
      <c r="C2462" s="114"/>
    </row>
    <row r="2463" spans="1:3" x14ac:dyDescent="0.75">
      <c r="A2463" s="122">
        <v>44298</v>
      </c>
      <c r="B2463" s="106">
        <v>13</v>
      </c>
      <c r="C2463" s="114"/>
    </row>
    <row r="2464" spans="1:3" x14ac:dyDescent="0.75">
      <c r="A2464" s="122">
        <v>44298</v>
      </c>
      <c r="B2464" s="106">
        <v>14</v>
      </c>
      <c r="C2464" s="114"/>
    </row>
    <row r="2465" spans="1:3" x14ac:dyDescent="0.75">
      <c r="A2465" s="122">
        <v>44298</v>
      </c>
      <c r="B2465" s="106">
        <v>15</v>
      </c>
      <c r="C2465" s="114"/>
    </row>
    <row r="2466" spans="1:3" x14ac:dyDescent="0.75">
      <c r="A2466" s="122">
        <v>44298</v>
      </c>
      <c r="B2466" s="106">
        <v>16</v>
      </c>
      <c r="C2466" s="114"/>
    </row>
    <row r="2467" spans="1:3" x14ac:dyDescent="0.75">
      <c r="A2467" s="122">
        <v>44298</v>
      </c>
      <c r="B2467" s="106">
        <v>17</v>
      </c>
      <c r="C2467" s="114"/>
    </row>
    <row r="2468" spans="1:3" x14ac:dyDescent="0.75">
      <c r="A2468" s="122">
        <v>44298</v>
      </c>
      <c r="B2468" s="106">
        <v>18</v>
      </c>
      <c r="C2468" s="114"/>
    </row>
    <row r="2469" spans="1:3" x14ac:dyDescent="0.75">
      <c r="A2469" s="122">
        <v>44298</v>
      </c>
      <c r="B2469" s="106">
        <v>19</v>
      </c>
      <c r="C2469" s="114"/>
    </row>
    <row r="2470" spans="1:3" x14ac:dyDescent="0.75">
      <c r="A2470" s="122">
        <v>44298</v>
      </c>
      <c r="B2470" s="106">
        <v>20</v>
      </c>
      <c r="C2470" s="114"/>
    </row>
    <row r="2471" spans="1:3" x14ac:dyDescent="0.75">
      <c r="A2471" s="122">
        <v>44298</v>
      </c>
      <c r="B2471" s="106">
        <v>21</v>
      </c>
      <c r="C2471" s="114"/>
    </row>
    <row r="2472" spans="1:3" x14ac:dyDescent="0.75">
      <c r="A2472" s="122">
        <v>44298</v>
      </c>
      <c r="B2472" s="106">
        <v>22</v>
      </c>
      <c r="C2472" s="114"/>
    </row>
    <row r="2473" spans="1:3" x14ac:dyDescent="0.75">
      <c r="A2473" s="122">
        <v>44298</v>
      </c>
      <c r="B2473" s="106">
        <v>23</v>
      </c>
      <c r="C2473" s="114"/>
    </row>
    <row r="2474" spans="1:3" x14ac:dyDescent="0.75">
      <c r="A2474" s="122">
        <v>44298</v>
      </c>
      <c r="B2474" s="106">
        <v>24</v>
      </c>
      <c r="C2474" s="114"/>
    </row>
    <row r="2475" spans="1:3" x14ac:dyDescent="0.75">
      <c r="A2475" s="122">
        <v>44299</v>
      </c>
      <c r="B2475" s="106">
        <v>1</v>
      </c>
      <c r="C2475" s="114"/>
    </row>
    <row r="2476" spans="1:3" x14ac:dyDescent="0.75">
      <c r="A2476" s="122">
        <v>44299</v>
      </c>
      <c r="B2476" s="106">
        <v>2</v>
      </c>
      <c r="C2476" s="114"/>
    </row>
    <row r="2477" spans="1:3" x14ac:dyDescent="0.75">
      <c r="A2477" s="122">
        <v>44299</v>
      </c>
      <c r="B2477" s="106">
        <v>3</v>
      </c>
      <c r="C2477" s="114"/>
    </row>
    <row r="2478" spans="1:3" x14ac:dyDescent="0.75">
      <c r="A2478" s="122">
        <v>44299</v>
      </c>
      <c r="B2478" s="106">
        <v>4</v>
      </c>
      <c r="C2478" s="114"/>
    </row>
    <row r="2479" spans="1:3" x14ac:dyDescent="0.75">
      <c r="A2479" s="122">
        <v>44299</v>
      </c>
      <c r="B2479" s="106">
        <v>5</v>
      </c>
      <c r="C2479" s="114"/>
    </row>
    <row r="2480" spans="1:3" x14ac:dyDescent="0.75">
      <c r="A2480" s="122">
        <v>44299</v>
      </c>
      <c r="B2480" s="106">
        <v>6</v>
      </c>
      <c r="C2480" s="114"/>
    </row>
    <row r="2481" spans="1:3" x14ac:dyDescent="0.75">
      <c r="A2481" s="122">
        <v>44299</v>
      </c>
      <c r="B2481" s="106">
        <v>7</v>
      </c>
      <c r="C2481" s="114"/>
    </row>
    <row r="2482" spans="1:3" x14ac:dyDescent="0.75">
      <c r="A2482" s="122">
        <v>44299</v>
      </c>
      <c r="B2482" s="106">
        <v>8</v>
      </c>
      <c r="C2482" s="114"/>
    </row>
    <row r="2483" spans="1:3" x14ac:dyDescent="0.75">
      <c r="A2483" s="122">
        <v>44299</v>
      </c>
      <c r="B2483" s="106">
        <v>9</v>
      </c>
      <c r="C2483" s="114"/>
    </row>
    <row r="2484" spans="1:3" x14ac:dyDescent="0.75">
      <c r="A2484" s="122">
        <v>44299</v>
      </c>
      <c r="B2484" s="106">
        <v>10</v>
      </c>
      <c r="C2484" s="114"/>
    </row>
    <row r="2485" spans="1:3" x14ac:dyDescent="0.75">
      <c r="A2485" s="122">
        <v>44299</v>
      </c>
      <c r="B2485" s="106">
        <v>11</v>
      </c>
      <c r="C2485" s="114"/>
    </row>
    <row r="2486" spans="1:3" x14ac:dyDescent="0.75">
      <c r="A2486" s="122">
        <v>44299</v>
      </c>
      <c r="B2486" s="106">
        <v>12</v>
      </c>
      <c r="C2486" s="114"/>
    </row>
    <row r="2487" spans="1:3" x14ac:dyDescent="0.75">
      <c r="A2487" s="122">
        <v>44299</v>
      </c>
      <c r="B2487" s="106">
        <v>13</v>
      </c>
      <c r="C2487" s="114"/>
    </row>
    <row r="2488" spans="1:3" x14ac:dyDescent="0.75">
      <c r="A2488" s="122">
        <v>44299</v>
      </c>
      <c r="B2488" s="106">
        <v>14</v>
      </c>
      <c r="C2488" s="114"/>
    </row>
    <row r="2489" spans="1:3" x14ac:dyDescent="0.75">
      <c r="A2489" s="122">
        <v>44299</v>
      </c>
      <c r="B2489" s="106">
        <v>15</v>
      </c>
      <c r="C2489" s="114"/>
    </row>
    <row r="2490" spans="1:3" x14ac:dyDescent="0.75">
      <c r="A2490" s="122">
        <v>44299</v>
      </c>
      <c r="B2490" s="106">
        <v>16</v>
      </c>
      <c r="C2490" s="114"/>
    </row>
    <row r="2491" spans="1:3" x14ac:dyDescent="0.75">
      <c r="A2491" s="122">
        <v>44299</v>
      </c>
      <c r="B2491" s="106">
        <v>17</v>
      </c>
      <c r="C2491" s="114"/>
    </row>
    <row r="2492" spans="1:3" x14ac:dyDescent="0.75">
      <c r="A2492" s="122">
        <v>44299</v>
      </c>
      <c r="B2492" s="106">
        <v>18</v>
      </c>
      <c r="C2492" s="114"/>
    </row>
    <row r="2493" spans="1:3" x14ac:dyDescent="0.75">
      <c r="A2493" s="122">
        <v>44299</v>
      </c>
      <c r="B2493" s="106">
        <v>19</v>
      </c>
      <c r="C2493" s="114"/>
    </row>
    <row r="2494" spans="1:3" x14ac:dyDescent="0.75">
      <c r="A2494" s="122">
        <v>44299</v>
      </c>
      <c r="B2494" s="106">
        <v>20</v>
      </c>
      <c r="C2494" s="114"/>
    </row>
    <row r="2495" spans="1:3" x14ac:dyDescent="0.75">
      <c r="A2495" s="122">
        <v>44299</v>
      </c>
      <c r="B2495" s="106">
        <v>21</v>
      </c>
      <c r="C2495" s="114"/>
    </row>
    <row r="2496" spans="1:3" x14ac:dyDescent="0.75">
      <c r="A2496" s="122">
        <v>44299</v>
      </c>
      <c r="B2496" s="106">
        <v>22</v>
      </c>
      <c r="C2496" s="114"/>
    </row>
    <row r="2497" spans="1:3" x14ac:dyDescent="0.75">
      <c r="A2497" s="122">
        <v>44299</v>
      </c>
      <c r="B2497" s="106">
        <v>23</v>
      </c>
      <c r="C2497" s="114"/>
    </row>
    <row r="2498" spans="1:3" x14ac:dyDescent="0.75">
      <c r="A2498" s="122">
        <v>44299</v>
      </c>
      <c r="B2498" s="106">
        <v>24</v>
      </c>
      <c r="C2498" s="114"/>
    </row>
    <row r="2499" spans="1:3" x14ac:dyDescent="0.75">
      <c r="A2499" s="122">
        <v>44300</v>
      </c>
      <c r="B2499" s="106">
        <v>1</v>
      </c>
      <c r="C2499" s="114"/>
    </row>
    <row r="2500" spans="1:3" x14ac:dyDescent="0.75">
      <c r="A2500" s="122">
        <v>44300</v>
      </c>
      <c r="B2500" s="106">
        <v>2</v>
      </c>
      <c r="C2500" s="114"/>
    </row>
    <row r="2501" spans="1:3" x14ac:dyDescent="0.75">
      <c r="A2501" s="122">
        <v>44300</v>
      </c>
      <c r="B2501" s="106">
        <v>3</v>
      </c>
      <c r="C2501" s="114"/>
    </row>
    <row r="2502" spans="1:3" x14ac:dyDescent="0.75">
      <c r="A2502" s="122">
        <v>44300</v>
      </c>
      <c r="B2502" s="106">
        <v>4</v>
      </c>
      <c r="C2502" s="114"/>
    </row>
    <row r="2503" spans="1:3" x14ac:dyDescent="0.75">
      <c r="A2503" s="122">
        <v>44300</v>
      </c>
      <c r="B2503" s="106">
        <v>5</v>
      </c>
      <c r="C2503" s="114"/>
    </row>
    <row r="2504" spans="1:3" x14ac:dyDescent="0.75">
      <c r="A2504" s="122">
        <v>44300</v>
      </c>
      <c r="B2504" s="106">
        <v>6</v>
      </c>
      <c r="C2504" s="114"/>
    </row>
    <row r="2505" spans="1:3" x14ac:dyDescent="0.75">
      <c r="A2505" s="122">
        <v>44300</v>
      </c>
      <c r="B2505" s="106">
        <v>7</v>
      </c>
      <c r="C2505" s="114"/>
    </row>
    <row r="2506" spans="1:3" x14ac:dyDescent="0.75">
      <c r="A2506" s="122">
        <v>44300</v>
      </c>
      <c r="B2506" s="106">
        <v>8</v>
      </c>
      <c r="C2506" s="114"/>
    </row>
    <row r="2507" spans="1:3" x14ac:dyDescent="0.75">
      <c r="A2507" s="122">
        <v>44300</v>
      </c>
      <c r="B2507" s="106">
        <v>9</v>
      </c>
      <c r="C2507" s="114"/>
    </row>
    <row r="2508" spans="1:3" x14ac:dyDescent="0.75">
      <c r="A2508" s="122">
        <v>44300</v>
      </c>
      <c r="B2508" s="106">
        <v>10</v>
      </c>
      <c r="C2508" s="114"/>
    </row>
    <row r="2509" spans="1:3" x14ac:dyDescent="0.75">
      <c r="A2509" s="122">
        <v>44300</v>
      </c>
      <c r="B2509" s="106">
        <v>11</v>
      </c>
      <c r="C2509" s="114"/>
    </row>
    <row r="2510" spans="1:3" x14ac:dyDescent="0.75">
      <c r="A2510" s="122">
        <v>44300</v>
      </c>
      <c r="B2510" s="106">
        <v>12</v>
      </c>
      <c r="C2510" s="114"/>
    </row>
    <row r="2511" spans="1:3" x14ac:dyDescent="0.75">
      <c r="A2511" s="122">
        <v>44300</v>
      </c>
      <c r="B2511" s="106">
        <v>13</v>
      </c>
      <c r="C2511" s="114"/>
    </row>
    <row r="2512" spans="1:3" x14ac:dyDescent="0.75">
      <c r="A2512" s="122">
        <v>44300</v>
      </c>
      <c r="B2512" s="106">
        <v>14</v>
      </c>
      <c r="C2512" s="114"/>
    </row>
    <row r="2513" spans="1:3" x14ac:dyDescent="0.75">
      <c r="A2513" s="122">
        <v>44300</v>
      </c>
      <c r="B2513" s="106">
        <v>15</v>
      </c>
      <c r="C2513" s="114"/>
    </row>
    <row r="2514" spans="1:3" x14ac:dyDescent="0.75">
      <c r="A2514" s="122">
        <v>44300</v>
      </c>
      <c r="B2514" s="106">
        <v>16</v>
      </c>
      <c r="C2514" s="114"/>
    </row>
    <row r="2515" spans="1:3" x14ac:dyDescent="0.75">
      <c r="A2515" s="122">
        <v>44300</v>
      </c>
      <c r="B2515" s="106">
        <v>17</v>
      </c>
      <c r="C2515" s="114"/>
    </row>
    <row r="2516" spans="1:3" x14ac:dyDescent="0.75">
      <c r="A2516" s="122">
        <v>44300</v>
      </c>
      <c r="B2516" s="106">
        <v>18</v>
      </c>
      <c r="C2516" s="114"/>
    </row>
    <row r="2517" spans="1:3" x14ac:dyDescent="0.75">
      <c r="A2517" s="122">
        <v>44300</v>
      </c>
      <c r="B2517" s="106">
        <v>19</v>
      </c>
      <c r="C2517" s="114"/>
    </row>
    <row r="2518" spans="1:3" x14ac:dyDescent="0.75">
      <c r="A2518" s="122">
        <v>44300</v>
      </c>
      <c r="B2518" s="106">
        <v>20</v>
      </c>
      <c r="C2518" s="114"/>
    </row>
    <row r="2519" spans="1:3" x14ac:dyDescent="0.75">
      <c r="A2519" s="122">
        <v>44300</v>
      </c>
      <c r="B2519" s="106">
        <v>21</v>
      </c>
      <c r="C2519" s="114"/>
    </row>
    <row r="2520" spans="1:3" x14ac:dyDescent="0.75">
      <c r="A2520" s="122">
        <v>44300</v>
      </c>
      <c r="B2520" s="106">
        <v>22</v>
      </c>
      <c r="C2520" s="114"/>
    </row>
    <row r="2521" spans="1:3" x14ac:dyDescent="0.75">
      <c r="A2521" s="122">
        <v>44300</v>
      </c>
      <c r="B2521" s="106">
        <v>23</v>
      </c>
      <c r="C2521" s="114"/>
    </row>
    <row r="2522" spans="1:3" x14ac:dyDescent="0.75">
      <c r="A2522" s="122">
        <v>44300</v>
      </c>
      <c r="B2522" s="106">
        <v>24</v>
      </c>
      <c r="C2522" s="114"/>
    </row>
    <row r="2523" spans="1:3" x14ac:dyDescent="0.75">
      <c r="A2523" s="122">
        <v>44301</v>
      </c>
      <c r="B2523" s="106">
        <v>1</v>
      </c>
      <c r="C2523" s="114"/>
    </row>
    <row r="2524" spans="1:3" x14ac:dyDescent="0.75">
      <c r="A2524" s="122">
        <v>44301</v>
      </c>
      <c r="B2524" s="106">
        <v>2</v>
      </c>
      <c r="C2524" s="114"/>
    </row>
    <row r="2525" spans="1:3" x14ac:dyDescent="0.75">
      <c r="A2525" s="122">
        <v>44301</v>
      </c>
      <c r="B2525" s="106">
        <v>3</v>
      </c>
      <c r="C2525" s="114"/>
    </row>
    <row r="2526" spans="1:3" x14ac:dyDescent="0.75">
      <c r="A2526" s="122">
        <v>44301</v>
      </c>
      <c r="B2526" s="106">
        <v>4</v>
      </c>
      <c r="C2526" s="114"/>
    </row>
    <row r="2527" spans="1:3" x14ac:dyDescent="0.75">
      <c r="A2527" s="122">
        <v>44301</v>
      </c>
      <c r="B2527" s="106">
        <v>5</v>
      </c>
      <c r="C2527" s="114"/>
    </row>
    <row r="2528" spans="1:3" x14ac:dyDescent="0.75">
      <c r="A2528" s="122">
        <v>44301</v>
      </c>
      <c r="B2528" s="106">
        <v>6</v>
      </c>
      <c r="C2528" s="114"/>
    </row>
    <row r="2529" spans="1:3" x14ac:dyDescent="0.75">
      <c r="A2529" s="122">
        <v>44301</v>
      </c>
      <c r="B2529" s="106">
        <v>7</v>
      </c>
      <c r="C2529" s="114"/>
    </row>
    <row r="2530" spans="1:3" x14ac:dyDescent="0.75">
      <c r="A2530" s="122">
        <v>44301</v>
      </c>
      <c r="B2530" s="106">
        <v>8</v>
      </c>
      <c r="C2530" s="114"/>
    </row>
    <row r="2531" spans="1:3" x14ac:dyDescent="0.75">
      <c r="A2531" s="122">
        <v>44301</v>
      </c>
      <c r="B2531" s="106">
        <v>9</v>
      </c>
      <c r="C2531" s="114"/>
    </row>
    <row r="2532" spans="1:3" x14ac:dyDescent="0.75">
      <c r="A2532" s="122">
        <v>44301</v>
      </c>
      <c r="B2532" s="106">
        <v>10</v>
      </c>
      <c r="C2532" s="114"/>
    </row>
    <row r="2533" spans="1:3" x14ac:dyDescent="0.75">
      <c r="A2533" s="122">
        <v>44301</v>
      </c>
      <c r="B2533" s="106">
        <v>11</v>
      </c>
      <c r="C2533" s="114"/>
    </row>
    <row r="2534" spans="1:3" x14ac:dyDescent="0.75">
      <c r="A2534" s="122">
        <v>44301</v>
      </c>
      <c r="B2534" s="106">
        <v>12</v>
      </c>
      <c r="C2534" s="114"/>
    </row>
    <row r="2535" spans="1:3" x14ac:dyDescent="0.75">
      <c r="A2535" s="122">
        <v>44301</v>
      </c>
      <c r="B2535" s="106">
        <v>13</v>
      </c>
      <c r="C2535" s="114"/>
    </row>
    <row r="2536" spans="1:3" x14ac:dyDescent="0.75">
      <c r="A2536" s="122">
        <v>44301</v>
      </c>
      <c r="B2536" s="106">
        <v>14</v>
      </c>
      <c r="C2536" s="114"/>
    </row>
    <row r="2537" spans="1:3" x14ac:dyDescent="0.75">
      <c r="A2537" s="122">
        <v>44301</v>
      </c>
      <c r="B2537" s="106">
        <v>15</v>
      </c>
      <c r="C2537" s="114"/>
    </row>
    <row r="2538" spans="1:3" x14ac:dyDescent="0.75">
      <c r="A2538" s="122">
        <v>44301</v>
      </c>
      <c r="B2538" s="106">
        <v>16</v>
      </c>
      <c r="C2538" s="114"/>
    </row>
    <row r="2539" spans="1:3" x14ac:dyDescent="0.75">
      <c r="A2539" s="122">
        <v>44301</v>
      </c>
      <c r="B2539" s="106">
        <v>17</v>
      </c>
      <c r="C2539" s="114"/>
    </row>
    <row r="2540" spans="1:3" x14ac:dyDescent="0.75">
      <c r="A2540" s="122">
        <v>44301</v>
      </c>
      <c r="B2540" s="106">
        <v>18</v>
      </c>
      <c r="C2540" s="114"/>
    </row>
    <row r="2541" spans="1:3" x14ac:dyDescent="0.75">
      <c r="A2541" s="122">
        <v>44301</v>
      </c>
      <c r="B2541" s="106">
        <v>19</v>
      </c>
      <c r="C2541" s="114"/>
    </row>
    <row r="2542" spans="1:3" x14ac:dyDescent="0.75">
      <c r="A2542" s="122">
        <v>44301</v>
      </c>
      <c r="B2542" s="106">
        <v>20</v>
      </c>
      <c r="C2542" s="114"/>
    </row>
    <row r="2543" spans="1:3" x14ac:dyDescent="0.75">
      <c r="A2543" s="122">
        <v>44301</v>
      </c>
      <c r="B2543" s="106">
        <v>21</v>
      </c>
      <c r="C2543" s="114"/>
    </row>
    <row r="2544" spans="1:3" x14ac:dyDescent="0.75">
      <c r="A2544" s="122">
        <v>44301</v>
      </c>
      <c r="B2544" s="106">
        <v>22</v>
      </c>
      <c r="C2544" s="114"/>
    </row>
    <row r="2545" spans="1:3" x14ac:dyDescent="0.75">
      <c r="A2545" s="122">
        <v>44301</v>
      </c>
      <c r="B2545" s="106">
        <v>23</v>
      </c>
      <c r="C2545" s="114"/>
    </row>
    <row r="2546" spans="1:3" x14ac:dyDescent="0.75">
      <c r="A2546" s="122">
        <v>44301</v>
      </c>
      <c r="B2546" s="106">
        <v>24</v>
      </c>
      <c r="C2546" s="114"/>
    </row>
    <row r="2547" spans="1:3" x14ac:dyDescent="0.75">
      <c r="A2547" s="122">
        <v>44302</v>
      </c>
      <c r="B2547" s="106">
        <v>1</v>
      </c>
      <c r="C2547" s="114"/>
    </row>
    <row r="2548" spans="1:3" x14ac:dyDescent="0.75">
      <c r="A2548" s="122">
        <v>44302</v>
      </c>
      <c r="B2548" s="106">
        <v>2</v>
      </c>
      <c r="C2548" s="114"/>
    </row>
    <row r="2549" spans="1:3" x14ac:dyDescent="0.75">
      <c r="A2549" s="122">
        <v>44302</v>
      </c>
      <c r="B2549" s="106">
        <v>3</v>
      </c>
      <c r="C2549" s="114"/>
    </row>
    <row r="2550" spans="1:3" x14ac:dyDescent="0.75">
      <c r="A2550" s="122">
        <v>44302</v>
      </c>
      <c r="B2550" s="106">
        <v>4</v>
      </c>
      <c r="C2550" s="114"/>
    </row>
    <row r="2551" spans="1:3" x14ac:dyDescent="0.75">
      <c r="A2551" s="122">
        <v>44302</v>
      </c>
      <c r="B2551" s="106">
        <v>5</v>
      </c>
      <c r="C2551" s="114"/>
    </row>
    <row r="2552" spans="1:3" x14ac:dyDescent="0.75">
      <c r="A2552" s="122">
        <v>44302</v>
      </c>
      <c r="B2552" s="106">
        <v>6</v>
      </c>
      <c r="C2552" s="114"/>
    </row>
    <row r="2553" spans="1:3" x14ac:dyDescent="0.75">
      <c r="A2553" s="122">
        <v>44302</v>
      </c>
      <c r="B2553" s="106">
        <v>7</v>
      </c>
      <c r="C2553" s="114"/>
    </row>
    <row r="2554" spans="1:3" x14ac:dyDescent="0.75">
      <c r="A2554" s="122">
        <v>44302</v>
      </c>
      <c r="B2554" s="106">
        <v>8</v>
      </c>
      <c r="C2554" s="114"/>
    </row>
    <row r="2555" spans="1:3" x14ac:dyDescent="0.75">
      <c r="A2555" s="122">
        <v>44302</v>
      </c>
      <c r="B2555" s="106">
        <v>9</v>
      </c>
      <c r="C2555" s="114"/>
    </row>
    <row r="2556" spans="1:3" x14ac:dyDescent="0.75">
      <c r="A2556" s="122">
        <v>44302</v>
      </c>
      <c r="B2556" s="106">
        <v>10</v>
      </c>
      <c r="C2556" s="114"/>
    </row>
    <row r="2557" spans="1:3" x14ac:dyDescent="0.75">
      <c r="A2557" s="122">
        <v>44302</v>
      </c>
      <c r="B2557" s="106">
        <v>11</v>
      </c>
      <c r="C2557" s="114"/>
    </row>
    <row r="2558" spans="1:3" x14ac:dyDescent="0.75">
      <c r="A2558" s="122">
        <v>44302</v>
      </c>
      <c r="B2558" s="106">
        <v>12</v>
      </c>
      <c r="C2558" s="114"/>
    </row>
    <row r="2559" spans="1:3" x14ac:dyDescent="0.75">
      <c r="A2559" s="122">
        <v>44302</v>
      </c>
      <c r="B2559" s="106">
        <v>13</v>
      </c>
      <c r="C2559" s="114"/>
    </row>
    <row r="2560" spans="1:3" x14ac:dyDescent="0.75">
      <c r="A2560" s="122">
        <v>44302</v>
      </c>
      <c r="B2560" s="106">
        <v>14</v>
      </c>
      <c r="C2560" s="114"/>
    </row>
    <row r="2561" spans="1:3" x14ac:dyDescent="0.75">
      <c r="A2561" s="122">
        <v>44302</v>
      </c>
      <c r="B2561" s="106">
        <v>15</v>
      </c>
      <c r="C2561" s="114"/>
    </row>
    <row r="2562" spans="1:3" x14ac:dyDescent="0.75">
      <c r="A2562" s="122">
        <v>44302</v>
      </c>
      <c r="B2562" s="106">
        <v>16</v>
      </c>
      <c r="C2562" s="114"/>
    </row>
    <row r="2563" spans="1:3" x14ac:dyDescent="0.75">
      <c r="A2563" s="122">
        <v>44302</v>
      </c>
      <c r="B2563" s="106">
        <v>17</v>
      </c>
      <c r="C2563" s="114"/>
    </row>
    <row r="2564" spans="1:3" x14ac:dyDescent="0.75">
      <c r="A2564" s="122">
        <v>44302</v>
      </c>
      <c r="B2564" s="106">
        <v>18</v>
      </c>
      <c r="C2564" s="114"/>
    </row>
    <row r="2565" spans="1:3" x14ac:dyDescent="0.75">
      <c r="A2565" s="122">
        <v>44302</v>
      </c>
      <c r="B2565" s="106">
        <v>19</v>
      </c>
      <c r="C2565" s="114"/>
    </row>
    <row r="2566" spans="1:3" x14ac:dyDescent="0.75">
      <c r="A2566" s="122">
        <v>44302</v>
      </c>
      <c r="B2566" s="106">
        <v>20</v>
      </c>
      <c r="C2566" s="114"/>
    </row>
    <row r="2567" spans="1:3" x14ac:dyDescent="0.75">
      <c r="A2567" s="122">
        <v>44302</v>
      </c>
      <c r="B2567" s="106">
        <v>21</v>
      </c>
      <c r="C2567" s="114"/>
    </row>
    <row r="2568" spans="1:3" x14ac:dyDescent="0.75">
      <c r="A2568" s="122">
        <v>44302</v>
      </c>
      <c r="B2568" s="106">
        <v>22</v>
      </c>
      <c r="C2568" s="114"/>
    </row>
    <row r="2569" spans="1:3" x14ac:dyDescent="0.75">
      <c r="A2569" s="122">
        <v>44302</v>
      </c>
      <c r="B2569" s="106">
        <v>23</v>
      </c>
      <c r="C2569" s="114"/>
    </row>
    <row r="2570" spans="1:3" x14ac:dyDescent="0.75">
      <c r="A2570" s="122">
        <v>44302</v>
      </c>
      <c r="B2570" s="106">
        <v>24</v>
      </c>
      <c r="C2570" s="114"/>
    </row>
    <row r="2571" spans="1:3" x14ac:dyDescent="0.75">
      <c r="A2571" s="122">
        <v>44303</v>
      </c>
      <c r="B2571" s="106">
        <v>1</v>
      </c>
      <c r="C2571" s="114"/>
    </row>
    <row r="2572" spans="1:3" x14ac:dyDescent="0.75">
      <c r="A2572" s="122">
        <v>44303</v>
      </c>
      <c r="B2572" s="106">
        <v>2</v>
      </c>
      <c r="C2572" s="114"/>
    </row>
    <row r="2573" spans="1:3" x14ac:dyDescent="0.75">
      <c r="A2573" s="122">
        <v>44303</v>
      </c>
      <c r="B2573" s="106">
        <v>3</v>
      </c>
      <c r="C2573" s="114"/>
    </row>
    <row r="2574" spans="1:3" x14ac:dyDescent="0.75">
      <c r="A2574" s="122">
        <v>44303</v>
      </c>
      <c r="B2574" s="106">
        <v>4</v>
      </c>
      <c r="C2574" s="114"/>
    </row>
    <row r="2575" spans="1:3" x14ac:dyDescent="0.75">
      <c r="A2575" s="122">
        <v>44303</v>
      </c>
      <c r="B2575" s="106">
        <v>5</v>
      </c>
      <c r="C2575" s="114"/>
    </row>
    <row r="2576" spans="1:3" x14ac:dyDescent="0.75">
      <c r="A2576" s="122">
        <v>44303</v>
      </c>
      <c r="B2576" s="106">
        <v>6</v>
      </c>
      <c r="C2576" s="114"/>
    </row>
    <row r="2577" spans="1:3" x14ac:dyDescent="0.75">
      <c r="A2577" s="122">
        <v>44303</v>
      </c>
      <c r="B2577" s="106">
        <v>7</v>
      </c>
      <c r="C2577" s="114"/>
    </row>
    <row r="2578" spans="1:3" x14ac:dyDescent="0.75">
      <c r="A2578" s="122">
        <v>44303</v>
      </c>
      <c r="B2578" s="106">
        <v>8</v>
      </c>
      <c r="C2578" s="114"/>
    </row>
    <row r="2579" spans="1:3" x14ac:dyDescent="0.75">
      <c r="A2579" s="122">
        <v>44303</v>
      </c>
      <c r="B2579" s="106">
        <v>9</v>
      </c>
      <c r="C2579" s="114"/>
    </row>
    <row r="2580" spans="1:3" x14ac:dyDescent="0.75">
      <c r="A2580" s="122">
        <v>44303</v>
      </c>
      <c r="B2580" s="106">
        <v>10</v>
      </c>
      <c r="C2580" s="114"/>
    </row>
    <row r="2581" spans="1:3" x14ac:dyDescent="0.75">
      <c r="A2581" s="122">
        <v>44303</v>
      </c>
      <c r="B2581" s="106">
        <v>11</v>
      </c>
      <c r="C2581" s="114"/>
    </row>
    <row r="2582" spans="1:3" x14ac:dyDescent="0.75">
      <c r="A2582" s="122">
        <v>44303</v>
      </c>
      <c r="B2582" s="106">
        <v>12</v>
      </c>
      <c r="C2582" s="114"/>
    </row>
    <row r="2583" spans="1:3" x14ac:dyDescent="0.75">
      <c r="A2583" s="122">
        <v>44303</v>
      </c>
      <c r="B2583" s="106">
        <v>13</v>
      </c>
      <c r="C2583" s="114"/>
    </row>
    <row r="2584" spans="1:3" x14ac:dyDescent="0.75">
      <c r="A2584" s="122">
        <v>44303</v>
      </c>
      <c r="B2584" s="106">
        <v>14</v>
      </c>
      <c r="C2584" s="114"/>
    </row>
    <row r="2585" spans="1:3" x14ac:dyDescent="0.75">
      <c r="A2585" s="122">
        <v>44303</v>
      </c>
      <c r="B2585" s="106">
        <v>15</v>
      </c>
      <c r="C2585" s="114"/>
    </row>
    <row r="2586" spans="1:3" x14ac:dyDescent="0.75">
      <c r="A2586" s="122">
        <v>44303</v>
      </c>
      <c r="B2586" s="106">
        <v>16</v>
      </c>
      <c r="C2586" s="114"/>
    </row>
    <row r="2587" spans="1:3" x14ac:dyDescent="0.75">
      <c r="A2587" s="122">
        <v>44303</v>
      </c>
      <c r="B2587" s="106">
        <v>17</v>
      </c>
      <c r="C2587" s="114"/>
    </row>
    <row r="2588" spans="1:3" x14ac:dyDescent="0.75">
      <c r="A2588" s="122">
        <v>44303</v>
      </c>
      <c r="B2588" s="106">
        <v>18</v>
      </c>
      <c r="C2588" s="114"/>
    </row>
    <row r="2589" spans="1:3" x14ac:dyDescent="0.75">
      <c r="A2589" s="122">
        <v>44303</v>
      </c>
      <c r="B2589" s="106">
        <v>19</v>
      </c>
      <c r="C2589" s="114"/>
    </row>
    <row r="2590" spans="1:3" x14ac:dyDescent="0.75">
      <c r="A2590" s="122">
        <v>44303</v>
      </c>
      <c r="B2590" s="106">
        <v>20</v>
      </c>
      <c r="C2590" s="114"/>
    </row>
    <row r="2591" spans="1:3" x14ac:dyDescent="0.75">
      <c r="A2591" s="122">
        <v>44303</v>
      </c>
      <c r="B2591" s="106">
        <v>21</v>
      </c>
      <c r="C2591" s="114"/>
    </row>
    <row r="2592" spans="1:3" x14ac:dyDescent="0.75">
      <c r="A2592" s="122">
        <v>44303</v>
      </c>
      <c r="B2592" s="106">
        <v>22</v>
      </c>
      <c r="C2592" s="114"/>
    </row>
    <row r="2593" spans="1:3" x14ac:dyDescent="0.75">
      <c r="A2593" s="122">
        <v>44303</v>
      </c>
      <c r="B2593" s="106">
        <v>23</v>
      </c>
      <c r="C2593" s="114"/>
    </row>
    <row r="2594" spans="1:3" x14ac:dyDescent="0.75">
      <c r="A2594" s="122">
        <v>44303</v>
      </c>
      <c r="B2594" s="106">
        <v>24</v>
      </c>
      <c r="C2594" s="114"/>
    </row>
    <row r="2595" spans="1:3" x14ac:dyDescent="0.75">
      <c r="A2595" s="122">
        <v>44304</v>
      </c>
      <c r="B2595" s="106">
        <v>1</v>
      </c>
      <c r="C2595" s="114"/>
    </row>
    <row r="2596" spans="1:3" x14ac:dyDescent="0.75">
      <c r="A2596" s="122">
        <v>44304</v>
      </c>
      <c r="B2596" s="106">
        <v>2</v>
      </c>
      <c r="C2596" s="114"/>
    </row>
    <row r="2597" spans="1:3" x14ac:dyDescent="0.75">
      <c r="A2597" s="122">
        <v>44304</v>
      </c>
      <c r="B2597" s="106">
        <v>3</v>
      </c>
      <c r="C2597" s="114"/>
    </row>
    <row r="2598" spans="1:3" x14ac:dyDescent="0.75">
      <c r="A2598" s="122">
        <v>44304</v>
      </c>
      <c r="B2598" s="106">
        <v>4</v>
      </c>
      <c r="C2598" s="114"/>
    </row>
    <row r="2599" spans="1:3" x14ac:dyDescent="0.75">
      <c r="A2599" s="122">
        <v>44304</v>
      </c>
      <c r="B2599" s="106">
        <v>5</v>
      </c>
      <c r="C2599" s="114"/>
    </row>
    <row r="2600" spans="1:3" x14ac:dyDescent="0.75">
      <c r="A2600" s="122">
        <v>44304</v>
      </c>
      <c r="B2600" s="106">
        <v>6</v>
      </c>
      <c r="C2600" s="114"/>
    </row>
    <row r="2601" spans="1:3" x14ac:dyDescent="0.75">
      <c r="A2601" s="122">
        <v>44304</v>
      </c>
      <c r="B2601" s="106">
        <v>7</v>
      </c>
      <c r="C2601" s="114"/>
    </row>
    <row r="2602" spans="1:3" x14ac:dyDescent="0.75">
      <c r="A2602" s="122">
        <v>44304</v>
      </c>
      <c r="B2602" s="106">
        <v>8</v>
      </c>
      <c r="C2602" s="114"/>
    </row>
    <row r="2603" spans="1:3" x14ac:dyDescent="0.75">
      <c r="A2603" s="122">
        <v>44304</v>
      </c>
      <c r="B2603" s="106">
        <v>9</v>
      </c>
      <c r="C2603" s="114"/>
    </row>
    <row r="2604" spans="1:3" x14ac:dyDescent="0.75">
      <c r="A2604" s="122">
        <v>44304</v>
      </c>
      <c r="B2604" s="106">
        <v>10</v>
      </c>
      <c r="C2604" s="114"/>
    </row>
    <row r="2605" spans="1:3" x14ac:dyDescent="0.75">
      <c r="A2605" s="122">
        <v>44304</v>
      </c>
      <c r="B2605" s="106">
        <v>11</v>
      </c>
      <c r="C2605" s="114"/>
    </row>
    <row r="2606" spans="1:3" x14ac:dyDescent="0.75">
      <c r="A2606" s="122">
        <v>44304</v>
      </c>
      <c r="B2606" s="106">
        <v>12</v>
      </c>
      <c r="C2606" s="114"/>
    </row>
    <row r="2607" spans="1:3" x14ac:dyDescent="0.75">
      <c r="A2607" s="122">
        <v>44304</v>
      </c>
      <c r="B2607" s="106">
        <v>13</v>
      </c>
      <c r="C2607" s="114"/>
    </row>
    <row r="2608" spans="1:3" x14ac:dyDescent="0.75">
      <c r="A2608" s="122">
        <v>44304</v>
      </c>
      <c r="B2608" s="106">
        <v>14</v>
      </c>
      <c r="C2608" s="114"/>
    </row>
    <row r="2609" spans="1:3" x14ac:dyDescent="0.75">
      <c r="A2609" s="122">
        <v>44304</v>
      </c>
      <c r="B2609" s="106">
        <v>15</v>
      </c>
      <c r="C2609" s="114"/>
    </row>
    <row r="2610" spans="1:3" x14ac:dyDescent="0.75">
      <c r="A2610" s="122">
        <v>44304</v>
      </c>
      <c r="B2610" s="106">
        <v>16</v>
      </c>
      <c r="C2610" s="114"/>
    </row>
    <row r="2611" spans="1:3" x14ac:dyDescent="0.75">
      <c r="A2611" s="122">
        <v>44304</v>
      </c>
      <c r="B2611" s="106">
        <v>17</v>
      </c>
      <c r="C2611" s="114"/>
    </row>
    <row r="2612" spans="1:3" x14ac:dyDescent="0.75">
      <c r="A2612" s="122">
        <v>44304</v>
      </c>
      <c r="B2612" s="106">
        <v>18</v>
      </c>
      <c r="C2612" s="114"/>
    </row>
    <row r="2613" spans="1:3" x14ac:dyDescent="0.75">
      <c r="A2613" s="122">
        <v>44304</v>
      </c>
      <c r="B2613" s="106">
        <v>19</v>
      </c>
      <c r="C2613" s="114"/>
    </row>
    <row r="2614" spans="1:3" x14ac:dyDescent="0.75">
      <c r="A2614" s="122">
        <v>44304</v>
      </c>
      <c r="B2614" s="106">
        <v>20</v>
      </c>
      <c r="C2614" s="114"/>
    </row>
    <row r="2615" spans="1:3" x14ac:dyDescent="0.75">
      <c r="A2615" s="122">
        <v>44304</v>
      </c>
      <c r="B2615" s="106">
        <v>21</v>
      </c>
      <c r="C2615" s="114"/>
    </row>
    <row r="2616" spans="1:3" x14ac:dyDescent="0.75">
      <c r="A2616" s="122">
        <v>44304</v>
      </c>
      <c r="B2616" s="106">
        <v>22</v>
      </c>
      <c r="C2616" s="114"/>
    </row>
    <row r="2617" spans="1:3" x14ac:dyDescent="0.75">
      <c r="A2617" s="122">
        <v>44304</v>
      </c>
      <c r="B2617" s="106">
        <v>23</v>
      </c>
      <c r="C2617" s="114"/>
    </row>
    <row r="2618" spans="1:3" x14ac:dyDescent="0.75">
      <c r="A2618" s="122">
        <v>44304</v>
      </c>
      <c r="B2618" s="106">
        <v>24</v>
      </c>
      <c r="C2618" s="114"/>
    </row>
    <row r="2619" spans="1:3" x14ac:dyDescent="0.75">
      <c r="A2619" s="122">
        <v>44305</v>
      </c>
      <c r="B2619" s="106">
        <v>1</v>
      </c>
      <c r="C2619" s="114"/>
    </row>
    <row r="2620" spans="1:3" x14ac:dyDescent="0.75">
      <c r="A2620" s="122">
        <v>44305</v>
      </c>
      <c r="B2620" s="106">
        <v>2</v>
      </c>
      <c r="C2620" s="114"/>
    </row>
    <row r="2621" spans="1:3" x14ac:dyDescent="0.75">
      <c r="A2621" s="122">
        <v>44305</v>
      </c>
      <c r="B2621" s="106">
        <v>3</v>
      </c>
      <c r="C2621" s="114"/>
    </row>
    <row r="2622" spans="1:3" x14ac:dyDescent="0.75">
      <c r="A2622" s="122">
        <v>44305</v>
      </c>
      <c r="B2622" s="106">
        <v>4</v>
      </c>
      <c r="C2622" s="114"/>
    </row>
    <row r="2623" spans="1:3" x14ac:dyDescent="0.75">
      <c r="A2623" s="122">
        <v>44305</v>
      </c>
      <c r="B2623" s="106">
        <v>5</v>
      </c>
      <c r="C2623" s="114"/>
    </row>
    <row r="2624" spans="1:3" x14ac:dyDescent="0.75">
      <c r="A2624" s="122">
        <v>44305</v>
      </c>
      <c r="B2624" s="106">
        <v>6</v>
      </c>
      <c r="C2624" s="114"/>
    </row>
    <row r="2625" spans="1:3" x14ac:dyDescent="0.75">
      <c r="A2625" s="122">
        <v>44305</v>
      </c>
      <c r="B2625" s="106">
        <v>7</v>
      </c>
      <c r="C2625" s="114"/>
    </row>
    <row r="2626" spans="1:3" x14ac:dyDescent="0.75">
      <c r="A2626" s="122">
        <v>44305</v>
      </c>
      <c r="B2626" s="106">
        <v>8</v>
      </c>
      <c r="C2626" s="114"/>
    </row>
    <row r="2627" spans="1:3" x14ac:dyDescent="0.75">
      <c r="A2627" s="122">
        <v>44305</v>
      </c>
      <c r="B2627" s="106">
        <v>9</v>
      </c>
      <c r="C2627" s="114"/>
    </row>
    <row r="2628" spans="1:3" x14ac:dyDescent="0.75">
      <c r="A2628" s="122">
        <v>44305</v>
      </c>
      <c r="B2628" s="106">
        <v>10</v>
      </c>
      <c r="C2628" s="114"/>
    </row>
    <row r="2629" spans="1:3" x14ac:dyDescent="0.75">
      <c r="A2629" s="122">
        <v>44305</v>
      </c>
      <c r="B2629" s="106">
        <v>11</v>
      </c>
      <c r="C2629" s="114"/>
    </row>
    <row r="2630" spans="1:3" x14ac:dyDescent="0.75">
      <c r="A2630" s="122">
        <v>44305</v>
      </c>
      <c r="B2630" s="106">
        <v>12</v>
      </c>
      <c r="C2630" s="114"/>
    </row>
    <row r="2631" spans="1:3" x14ac:dyDescent="0.75">
      <c r="A2631" s="122">
        <v>44305</v>
      </c>
      <c r="B2631" s="106">
        <v>13</v>
      </c>
      <c r="C2631" s="114"/>
    </row>
    <row r="2632" spans="1:3" x14ac:dyDescent="0.75">
      <c r="A2632" s="122">
        <v>44305</v>
      </c>
      <c r="B2632" s="106">
        <v>14</v>
      </c>
      <c r="C2632" s="114"/>
    </row>
    <row r="2633" spans="1:3" x14ac:dyDescent="0.75">
      <c r="A2633" s="122">
        <v>44305</v>
      </c>
      <c r="B2633" s="106">
        <v>15</v>
      </c>
      <c r="C2633" s="114"/>
    </row>
    <row r="2634" spans="1:3" x14ac:dyDescent="0.75">
      <c r="A2634" s="122">
        <v>44305</v>
      </c>
      <c r="B2634" s="106">
        <v>16</v>
      </c>
      <c r="C2634" s="114"/>
    </row>
    <row r="2635" spans="1:3" x14ac:dyDescent="0.75">
      <c r="A2635" s="122">
        <v>44305</v>
      </c>
      <c r="B2635" s="106">
        <v>17</v>
      </c>
      <c r="C2635" s="114"/>
    </row>
    <row r="2636" spans="1:3" x14ac:dyDescent="0.75">
      <c r="A2636" s="122">
        <v>44305</v>
      </c>
      <c r="B2636" s="106">
        <v>18</v>
      </c>
      <c r="C2636" s="114"/>
    </row>
    <row r="2637" spans="1:3" x14ac:dyDescent="0.75">
      <c r="A2637" s="122">
        <v>44305</v>
      </c>
      <c r="B2637" s="106">
        <v>19</v>
      </c>
      <c r="C2637" s="114"/>
    </row>
    <row r="2638" spans="1:3" x14ac:dyDescent="0.75">
      <c r="A2638" s="122">
        <v>44305</v>
      </c>
      <c r="B2638" s="106">
        <v>20</v>
      </c>
      <c r="C2638" s="114"/>
    </row>
    <row r="2639" spans="1:3" x14ac:dyDescent="0.75">
      <c r="A2639" s="122">
        <v>44305</v>
      </c>
      <c r="B2639" s="106">
        <v>21</v>
      </c>
      <c r="C2639" s="114"/>
    </row>
    <row r="2640" spans="1:3" x14ac:dyDescent="0.75">
      <c r="A2640" s="122">
        <v>44305</v>
      </c>
      <c r="B2640" s="106">
        <v>22</v>
      </c>
      <c r="C2640" s="114"/>
    </row>
    <row r="2641" spans="1:3" x14ac:dyDescent="0.75">
      <c r="A2641" s="122">
        <v>44305</v>
      </c>
      <c r="B2641" s="106">
        <v>23</v>
      </c>
      <c r="C2641" s="114"/>
    </row>
    <row r="2642" spans="1:3" x14ac:dyDescent="0.75">
      <c r="A2642" s="122">
        <v>44305</v>
      </c>
      <c r="B2642" s="106">
        <v>24</v>
      </c>
      <c r="C2642" s="114"/>
    </row>
    <row r="2643" spans="1:3" x14ac:dyDescent="0.75">
      <c r="A2643" s="122">
        <v>44306</v>
      </c>
      <c r="B2643" s="106">
        <v>1</v>
      </c>
      <c r="C2643" s="114"/>
    </row>
    <row r="2644" spans="1:3" x14ac:dyDescent="0.75">
      <c r="A2644" s="122">
        <v>44306</v>
      </c>
      <c r="B2644" s="106">
        <v>2</v>
      </c>
      <c r="C2644" s="114"/>
    </row>
    <row r="2645" spans="1:3" x14ac:dyDescent="0.75">
      <c r="A2645" s="122">
        <v>44306</v>
      </c>
      <c r="B2645" s="106">
        <v>3</v>
      </c>
      <c r="C2645" s="114"/>
    </row>
    <row r="2646" spans="1:3" x14ac:dyDescent="0.75">
      <c r="A2646" s="122">
        <v>44306</v>
      </c>
      <c r="B2646" s="106">
        <v>4</v>
      </c>
      <c r="C2646" s="114"/>
    </row>
    <row r="2647" spans="1:3" x14ac:dyDescent="0.75">
      <c r="A2647" s="122">
        <v>44306</v>
      </c>
      <c r="B2647" s="106">
        <v>5</v>
      </c>
      <c r="C2647" s="114"/>
    </row>
    <row r="2648" spans="1:3" x14ac:dyDescent="0.75">
      <c r="A2648" s="122">
        <v>44306</v>
      </c>
      <c r="B2648" s="106">
        <v>6</v>
      </c>
      <c r="C2648" s="114"/>
    </row>
    <row r="2649" spans="1:3" x14ac:dyDescent="0.75">
      <c r="A2649" s="122">
        <v>44306</v>
      </c>
      <c r="B2649" s="106">
        <v>7</v>
      </c>
      <c r="C2649" s="114"/>
    </row>
    <row r="2650" spans="1:3" x14ac:dyDescent="0.75">
      <c r="A2650" s="122">
        <v>44306</v>
      </c>
      <c r="B2650" s="106">
        <v>8</v>
      </c>
      <c r="C2650" s="114"/>
    </row>
    <row r="2651" spans="1:3" x14ac:dyDescent="0.75">
      <c r="A2651" s="122">
        <v>44306</v>
      </c>
      <c r="B2651" s="106">
        <v>9</v>
      </c>
      <c r="C2651" s="114"/>
    </row>
    <row r="2652" spans="1:3" x14ac:dyDescent="0.75">
      <c r="A2652" s="122">
        <v>44306</v>
      </c>
      <c r="B2652" s="106">
        <v>10</v>
      </c>
      <c r="C2652" s="114"/>
    </row>
    <row r="2653" spans="1:3" x14ac:dyDescent="0.75">
      <c r="A2653" s="122">
        <v>44306</v>
      </c>
      <c r="B2653" s="106">
        <v>11</v>
      </c>
      <c r="C2653" s="114"/>
    </row>
    <row r="2654" spans="1:3" x14ac:dyDescent="0.75">
      <c r="A2654" s="122">
        <v>44306</v>
      </c>
      <c r="B2654" s="106">
        <v>12</v>
      </c>
      <c r="C2654" s="114"/>
    </row>
    <row r="2655" spans="1:3" x14ac:dyDescent="0.75">
      <c r="A2655" s="122">
        <v>44306</v>
      </c>
      <c r="B2655" s="106">
        <v>13</v>
      </c>
      <c r="C2655" s="114"/>
    </row>
    <row r="2656" spans="1:3" x14ac:dyDescent="0.75">
      <c r="A2656" s="122">
        <v>44306</v>
      </c>
      <c r="B2656" s="106">
        <v>14</v>
      </c>
      <c r="C2656" s="114"/>
    </row>
    <row r="2657" spans="1:3" x14ac:dyDescent="0.75">
      <c r="A2657" s="122">
        <v>44306</v>
      </c>
      <c r="B2657" s="106">
        <v>15</v>
      </c>
      <c r="C2657" s="114"/>
    </row>
    <row r="2658" spans="1:3" x14ac:dyDescent="0.75">
      <c r="A2658" s="122">
        <v>44306</v>
      </c>
      <c r="B2658" s="106">
        <v>16</v>
      </c>
      <c r="C2658" s="114"/>
    </row>
    <row r="2659" spans="1:3" x14ac:dyDescent="0.75">
      <c r="A2659" s="122">
        <v>44306</v>
      </c>
      <c r="B2659" s="106">
        <v>17</v>
      </c>
      <c r="C2659" s="114"/>
    </row>
    <row r="2660" spans="1:3" x14ac:dyDescent="0.75">
      <c r="A2660" s="122">
        <v>44306</v>
      </c>
      <c r="B2660" s="106">
        <v>18</v>
      </c>
      <c r="C2660" s="114"/>
    </row>
    <row r="2661" spans="1:3" x14ac:dyDescent="0.75">
      <c r="A2661" s="122">
        <v>44306</v>
      </c>
      <c r="B2661" s="106">
        <v>19</v>
      </c>
      <c r="C2661" s="114"/>
    </row>
    <row r="2662" spans="1:3" x14ac:dyDescent="0.75">
      <c r="A2662" s="122">
        <v>44306</v>
      </c>
      <c r="B2662" s="106">
        <v>20</v>
      </c>
      <c r="C2662" s="114"/>
    </row>
    <row r="2663" spans="1:3" x14ac:dyDescent="0.75">
      <c r="A2663" s="122">
        <v>44306</v>
      </c>
      <c r="B2663" s="106">
        <v>21</v>
      </c>
      <c r="C2663" s="114"/>
    </row>
    <row r="2664" spans="1:3" x14ac:dyDescent="0.75">
      <c r="A2664" s="122">
        <v>44306</v>
      </c>
      <c r="B2664" s="106">
        <v>22</v>
      </c>
      <c r="C2664" s="114"/>
    </row>
    <row r="2665" spans="1:3" x14ac:dyDescent="0.75">
      <c r="A2665" s="122">
        <v>44306</v>
      </c>
      <c r="B2665" s="106">
        <v>23</v>
      </c>
      <c r="C2665" s="114"/>
    </row>
    <row r="2666" spans="1:3" x14ac:dyDescent="0.75">
      <c r="A2666" s="122">
        <v>44306</v>
      </c>
      <c r="B2666" s="106">
        <v>24</v>
      </c>
      <c r="C2666" s="114"/>
    </row>
    <row r="2667" spans="1:3" x14ac:dyDescent="0.75">
      <c r="A2667" s="122">
        <v>44307</v>
      </c>
      <c r="B2667" s="106">
        <v>1</v>
      </c>
      <c r="C2667" s="114"/>
    </row>
    <row r="2668" spans="1:3" x14ac:dyDescent="0.75">
      <c r="A2668" s="122">
        <v>44307</v>
      </c>
      <c r="B2668" s="106">
        <v>2</v>
      </c>
      <c r="C2668" s="114"/>
    </row>
    <row r="2669" spans="1:3" x14ac:dyDescent="0.75">
      <c r="A2669" s="122">
        <v>44307</v>
      </c>
      <c r="B2669" s="106">
        <v>3</v>
      </c>
      <c r="C2669" s="114"/>
    </row>
    <row r="2670" spans="1:3" x14ac:dyDescent="0.75">
      <c r="A2670" s="122">
        <v>44307</v>
      </c>
      <c r="B2670" s="106">
        <v>4</v>
      </c>
      <c r="C2670" s="114"/>
    </row>
    <row r="2671" spans="1:3" x14ac:dyDescent="0.75">
      <c r="A2671" s="122">
        <v>44307</v>
      </c>
      <c r="B2671" s="106">
        <v>5</v>
      </c>
      <c r="C2671" s="114"/>
    </row>
    <row r="2672" spans="1:3" x14ac:dyDescent="0.75">
      <c r="A2672" s="122">
        <v>44307</v>
      </c>
      <c r="B2672" s="106">
        <v>6</v>
      </c>
      <c r="C2672" s="114"/>
    </row>
    <row r="2673" spans="1:3" x14ac:dyDescent="0.75">
      <c r="A2673" s="122">
        <v>44307</v>
      </c>
      <c r="B2673" s="106">
        <v>7</v>
      </c>
      <c r="C2673" s="114"/>
    </row>
    <row r="2674" spans="1:3" x14ac:dyDescent="0.75">
      <c r="A2674" s="122">
        <v>44307</v>
      </c>
      <c r="B2674" s="106">
        <v>8</v>
      </c>
      <c r="C2674" s="114"/>
    </row>
    <row r="2675" spans="1:3" x14ac:dyDescent="0.75">
      <c r="A2675" s="122">
        <v>44307</v>
      </c>
      <c r="B2675" s="106">
        <v>9</v>
      </c>
      <c r="C2675" s="114"/>
    </row>
    <row r="2676" spans="1:3" x14ac:dyDescent="0.75">
      <c r="A2676" s="122">
        <v>44307</v>
      </c>
      <c r="B2676" s="106">
        <v>10</v>
      </c>
      <c r="C2676" s="114"/>
    </row>
    <row r="2677" spans="1:3" x14ac:dyDescent="0.75">
      <c r="A2677" s="122">
        <v>44307</v>
      </c>
      <c r="B2677" s="106">
        <v>11</v>
      </c>
      <c r="C2677" s="114"/>
    </row>
    <row r="2678" spans="1:3" x14ac:dyDescent="0.75">
      <c r="A2678" s="122">
        <v>44307</v>
      </c>
      <c r="B2678" s="106">
        <v>12</v>
      </c>
      <c r="C2678" s="114"/>
    </row>
    <row r="2679" spans="1:3" x14ac:dyDescent="0.75">
      <c r="A2679" s="122">
        <v>44307</v>
      </c>
      <c r="B2679" s="106">
        <v>13</v>
      </c>
      <c r="C2679" s="114"/>
    </row>
    <row r="2680" spans="1:3" x14ac:dyDescent="0.75">
      <c r="A2680" s="122">
        <v>44307</v>
      </c>
      <c r="B2680" s="106">
        <v>14</v>
      </c>
      <c r="C2680" s="114"/>
    </row>
    <row r="2681" spans="1:3" x14ac:dyDescent="0.75">
      <c r="A2681" s="122">
        <v>44307</v>
      </c>
      <c r="B2681" s="106">
        <v>15</v>
      </c>
      <c r="C2681" s="114"/>
    </row>
    <row r="2682" spans="1:3" x14ac:dyDescent="0.75">
      <c r="A2682" s="122">
        <v>44307</v>
      </c>
      <c r="B2682" s="106">
        <v>16</v>
      </c>
      <c r="C2682" s="114"/>
    </row>
    <row r="2683" spans="1:3" x14ac:dyDescent="0.75">
      <c r="A2683" s="122">
        <v>44307</v>
      </c>
      <c r="B2683" s="106">
        <v>17</v>
      </c>
      <c r="C2683" s="114"/>
    </row>
    <row r="2684" spans="1:3" x14ac:dyDescent="0.75">
      <c r="A2684" s="122">
        <v>44307</v>
      </c>
      <c r="B2684" s="106">
        <v>18</v>
      </c>
      <c r="C2684" s="114"/>
    </row>
    <row r="2685" spans="1:3" x14ac:dyDescent="0.75">
      <c r="A2685" s="122">
        <v>44307</v>
      </c>
      <c r="B2685" s="106">
        <v>19</v>
      </c>
      <c r="C2685" s="114"/>
    </row>
    <row r="2686" spans="1:3" x14ac:dyDescent="0.75">
      <c r="A2686" s="122">
        <v>44307</v>
      </c>
      <c r="B2686" s="106">
        <v>20</v>
      </c>
      <c r="C2686" s="114"/>
    </row>
    <row r="2687" spans="1:3" x14ac:dyDescent="0.75">
      <c r="A2687" s="122">
        <v>44307</v>
      </c>
      <c r="B2687" s="106">
        <v>21</v>
      </c>
      <c r="C2687" s="114"/>
    </row>
    <row r="2688" spans="1:3" x14ac:dyDescent="0.75">
      <c r="A2688" s="122">
        <v>44307</v>
      </c>
      <c r="B2688" s="106">
        <v>22</v>
      </c>
      <c r="C2688" s="114"/>
    </row>
    <row r="2689" spans="1:3" x14ac:dyDescent="0.75">
      <c r="A2689" s="122">
        <v>44307</v>
      </c>
      <c r="B2689" s="106">
        <v>23</v>
      </c>
      <c r="C2689" s="114"/>
    </row>
    <row r="2690" spans="1:3" x14ac:dyDescent="0.75">
      <c r="A2690" s="122">
        <v>44307</v>
      </c>
      <c r="B2690" s="106">
        <v>24</v>
      </c>
      <c r="C2690" s="114"/>
    </row>
    <row r="2691" spans="1:3" x14ac:dyDescent="0.75">
      <c r="A2691" s="122">
        <v>44308</v>
      </c>
      <c r="B2691" s="106">
        <v>1</v>
      </c>
      <c r="C2691" s="114"/>
    </row>
    <row r="2692" spans="1:3" x14ac:dyDescent="0.75">
      <c r="A2692" s="122">
        <v>44308</v>
      </c>
      <c r="B2692" s="106">
        <v>2</v>
      </c>
      <c r="C2692" s="114"/>
    </row>
    <row r="2693" spans="1:3" x14ac:dyDescent="0.75">
      <c r="A2693" s="122">
        <v>44308</v>
      </c>
      <c r="B2693" s="106">
        <v>3</v>
      </c>
      <c r="C2693" s="114"/>
    </row>
    <row r="2694" spans="1:3" x14ac:dyDescent="0.75">
      <c r="A2694" s="122">
        <v>44308</v>
      </c>
      <c r="B2694" s="106">
        <v>4</v>
      </c>
      <c r="C2694" s="114"/>
    </row>
    <row r="2695" spans="1:3" x14ac:dyDescent="0.75">
      <c r="A2695" s="122">
        <v>44308</v>
      </c>
      <c r="B2695" s="106">
        <v>5</v>
      </c>
      <c r="C2695" s="114"/>
    </row>
    <row r="2696" spans="1:3" x14ac:dyDescent="0.75">
      <c r="A2696" s="122">
        <v>44308</v>
      </c>
      <c r="B2696" s="106">
        <v>6</v>
      </c>
      <c r="C2696" s="114"/>
    </row>
    <row r="2697" spans="1:3" x14ac:dyDescent="0.75">
      <c r="A2697" s="122">
        <v>44308</v>
      </c>
      <c r="B2697" s="106">
        <v>7</v>
      </c>
      <c r="C2697" s="114"/>
    </row>
    <row r="2698" spans="1:3" x14ac:dyDescent="0.75">
      <c r="A2698" s="122">
        <v>44308</v>
      </c>
      <c r="B2698" s="106">
        <v>8</v>
      </c>
      <c r="C2698" s="114"/>
    </row>
    <row r="2699" spans="1:3" x14ac:dyDescent="0.75">
      <c r="A2699" s="122">
        <v>44308</v>
      </c>
      <c r="B2699" s="106">
        <v>9</v>
      </c>
      <c r="C2699" s="114"/>
    </row>
    <row r="2700" spans="1:3" x14ac:dyDescent="0.75">
      <c r="A2700" s="122">
        <v>44308</v>
      </c>
      <c r="B2700" s="106">
        <v>10</v>
      </c>
      <c r="C2700" s="114"/>
    </row>
    <row r="2701" spans="1:3" x14ac:dyDescent="0.75">
      <c r="A2701" s="122">
        <v>44308</v>
      </c>
      <c r="B2701" s="106">
        <v>11</v>
      </c>
      <c r="C2701" s="114"/>
    </row>
    <row r="2702" spans="1:3" x14ac:dyDescent="0.75">
      <c r="A2702" s="122">
        <v>44308</v>
      </c>
      <c r="B2702" s="106">
        <v>12</v>
      </c>
      <c r="C2702" s="114"/>
    </row>
    <row r="2703" spans="1:3" x14ac:dyDescent="0.75">
      <c r="A2703" s="122">
        <v>44308</v>
      </c>
      <c r="B2703" s="106">
        <v>13</v>
      </c>
      <c r="C2703" s="114"/>
    </row>
    <row r="2704" spans="1:3" x14ac:dyDescent="0.75">
      <c r="A2704" s="122">
        <v>44308</v>
      </c>
      <c r="B2704" s="106">
        <v>14</v>
      </c>
      <c r="C2704" s="114"/>
    </row>
    <row r="2705" spans="1:3" x14ac:dyDescent="0.75">
      <c r="A2705" s="122">
        <v>44308</v>
      </c>
      <c r="B2705" s="106">
        <v>15</v>
      </c>
      <c r="C2705" s="114"/>
    </row>
    <row r="2706" spans="1:3" x14ac:dyDescent="0.75">
      <c r="A2706" s="122">
        <v>44308</v>
      </c>
      <c r="B2706" s="106">
        <v>16</v>
      </c>
      <c r="C2706" s="114"/>
    </row>
    <row r="2707" spans="1:3" x14ac:dyDescent="0.75">
      <c r="A2707" s="122">
        <v>44308</v>
      </c>
      <c r="B2707" s="106">
        <v>17</v>
      </c>
      <c r="C2707" s="114"/>
    </row>
    <row r="2708" spans="1:3" x14ac:dyDescent="0.75">
      <c r="A2708" s="122">
        <v>44308</v>
      </c>
      <c r="B2708" s="106">
        <v>18</v>
      </c>
      <c r="C2708" s="114"/>
    </row>
    <row r="2709" spans="1:3" x14ac:dyDescent="0.75">
      <c r="A2709" s="122">
        <v>44308</v>
      </c>
      <c r="B2709" s="106">
        <v>19</v>
      </c>
      <c r="C2709" s="114"/>
    </row>
    <row r="2710" spans="1:3" x14ac:dyDescent="0.75">
      <c r="A2710" s="122">
        <v>44308</v>
      </c>
      <c r="B2710" s="106">
        <v>20</v>
      </c>
      <c r="C2710" s="114"/>
    </row>
    <row r="2711" spans="1:3" x14ac:dyDescent="0.75">
      <c r="A2711" s="122">
        <v>44308</v>
      </c>
      <c r="B2711" s="106">
        <v>21</v>
      </c>
      <c r="C2711" s="114"/>
    </row>
    <row r="2712" spans="1:3" x14ac:dyDescent="0.75">
      <c r="A2712" s="122">
        <v>44308</v>
      </c>
      <c r="B2712" s="106">
        <v>22</v>
      </c>
      <c r="C2712" s="114"/>
    </row>
    <row r="2713" spans="1:3" x14ac:dyDescent="0.75">
      <c r="A2713" s="122">
        <v>44308</v>
      </c>
      <c r="B2713" s="106">
        <v>23</v>
      </c>
      <c r="C2713" s="114"/>
    </row>
    <row r="2714" spans="1:3" x14ac:dyDescent="0.75">
      <c r="A2714" s="122">
        <v>44308</v>
      </c>
      <c r="B2714" s="106">
        <v>24</v>
      </c>
      <c r="C2714" s="114"/>
    </row>
    <row r="2715" spans="1:3" x14ac:dyDescent="0.75">
      <c r="A2715" s="122">
        <v>44309</v>
      </c>
      <c r="B2715" s="106">
        <v>1</v>
      </c>
      <c r="C2715" s="114"/>
    </row>
    <row r="2716" spans="1:3" x14ac:dyDescent="0.75">
      <c r="A2716" s="122">
        <v>44309</v>
      </c>
      <c r="B2716" s="106">
        <v>2</v>
      </c>
      <c r="C2716" s="114"/>
    </row>
    <row r="2717" spans="1:3" x14ac:dyDescent="0.75">
      <c r="A2717" s="122">
        <v>44309</v>
      </c>
      <c r="B2717" s="106">
        <v>3</v>
      </c>
      <c r="C2717" s="114"/>
    </row>
    <row r="2718" spans="1:3" x14ac:dyDescent="0.75">
      <c r="A2718" s="122">
        <v>44309</v>
      </c>
      <c r="B2718" s="106">
        <v>4</v>
      </c>
      <c r="C2718" s="114"/>
    </row>
    <row r="2719" spans="1:3" x14ac:dyDescent="0.75">
      <c r="A2719" s="122">
        <v>44309</v>
      </c>
      <c r="B2719" s="106">
        <v>5</v>
      </c>
      <c r="C2719" s="114"/>
    </row>
    <row r="2720" spans="1:3" x14ac:dyDescent="0.75">
      <c r="A2720" s="122">
        <v>44309</v>
      </c>
      <c r="B2720" s="106">
        <v>6</v>
      </c>
      <c r="C2720" s="114"/>
    </row>
    <row r="2721" spans="1:3" x14ac:dyDescent="0.75">
      <c r="A2721" s="122">
        <v>44309</v>
      </c>
      <c r="B2721" s="106">
        <v>7</v>
      </c>
      <c r="C2721" s="114"/>
    </row>
    <row r="2722" spans="1:3" x14ac:dyDescent="0.75">
      <c r="A2722" s="122">
        <v>44309</v>
      </c>
      <c r="B2722" s="106">
        <v>8</v>
      </c>
      <c r="C2722" s="114"/>
    </row>
    <row r="2723" spans="1:3" x14ac:dyDescent="0.75">
      <c r="A2723" s="122">
        <v>44309</v>
      </c>
      <c r="B2723" s="106">
        <v>9</v>
      </c>
      <c r="C2723" s="114"/>
    </row>
    <row r="2724" spans="1:3" x14ac:dyDescent="0.75">
      <c r="A2724" s="122">
        <v>44309</v>
      </c>
      <c r="B2724" s="106">
        <v>10</v>
      </c>
      <c r="C2724" s="114"/>
    </row>
    <row r="2725" spans="1:3" x14ac:dyDescent="0.75">
      <c r="A2725" s="122">
        <v>44309</v>
      </c>
      <c r="B2725" s="106">
        <v>11</v>
      </c>
      <c r="C2725" s="114"/>
    </row>
    <row r="2726" spans="1:3" x14ac:dyDescent="0.75">
      <c r="A2726" s="122">
        <v>44309</v>
      </c>
      <c r="B2726" s="106">
        <v>12</v>
      </c>
      <c r="C2726" s="114"/>
    </row>
    <row r="2727" spans="1:3" x14ac:dyDescent="0.75">
      <c r="A2727" s="122">
        <v>44309</v>
      </c>
      <c r="B2727" s="106">
        <v>13</v>
      </c>
      <c r="C2727" s="114"/>
    </row>
    <row r="2728" spans="1:3" x14ac:dyDescent="0.75">
      <c r="A2728" s="122">
        <v>44309</v>
      </c>
      <c r="B2728" s="106">
        <v>14</v>
      </c>
      <c r="C2728" s="114"/>
    </row>
    <row r="2729" spans="1:3" x14ac:dyDescent="0.75">
      <c r="A2729" s="122">
        <v>44309</v>
      </c>
      <c r="B2729" s="106">
        <v>15</v>
      </c>
      <c r="C2729" s="114"/>
    </row>
    <row r="2730" spans="1:3" x14ac:dyDescent="0.75">
      <c r="A2730" s="122">
        <v>44309</v>
      </c>
      <c r="B2730" s="106">
        <v>16</v>
      </c>
      <c r="C2730" s="114"/>
    </row>
    <row r="2731" spans="1:3" x14ac:dyDescent="0.75">
      <c r="A2731" s="122">
        <v>44309</v>
      </c>
      <c r="B2731" s="106">
        <v>17</v>
      </c>
      <c r="C2731" s="114"/>
    </row>
    <row r="2732" spans="1:3" x14ac:dyDescent="0.75">
      <c r="A2732" s="122">
        <v>44309</v>
      </c>
      <c r="B2732" s="106">
        <v>18</v>
      </c>
      <c r="C2732" s="114"/>
    </row>
    <row r="2733" spans="1:3" x14ac:dyDescent="0.75">
      <c r="A2733" s="122">
        <v>44309</v>
      </c>
      <c r="B2733" s="106">
        <v>19</v>
      </c>
      <c r="C2733" s="114"/>
    </row>
    <row r="2734" spans="1:3" x14ac:dyDescent="0.75">
      <c r="A2734" s="122">
        <v>44309</v>
      </c>
      <c r="B2734" s="106">
        <v>20</v>
      </c>
      <c r="C2734" s="114"/>
    </row>
    <row r="2735" spans="1:3" x14ac:dyDescent="0.75">
      <c r="A2735" s="122">
        <v>44309</v>
      </c>
      <c r="B2735" s="106">
        <v>21</v>
      </c>
      <c r="C2735" s="114"/>
    </row>
    <row r="2736" spans="1:3" x14ac:dyDescent="0.75">
      <c r="A2736" s="122">
        <v>44309</v>
      </c>
      <c r="B2736" s="106">
        <v>22</v>
      </c>
      <c r="C2736" s="114"/>
    </row>
    <row r="2737" spans="1:3" x14ac:dyDescent="0.75">
      <c r="A2737" s="122">
        <v>44309</v>
      </c>
      <c r="B2737" s="106">
        <v>23</v>
      </c>
      <c r="C2737" s="114"/>
    </row>
    <row r="2738" spans="1:3" x14ac:dyDescent="0.75">
      <c r="A2738" s="122">
        <v>44309</v>
      </c>
      <c r="B2738" s="106">
        <v>24</v>
      </c>
      <c r="C2738" s="114"/>
    </row>
    <row r="2739" spans="1:3" x14ac:dyDescent="0.75">
      <c r="A2739" s="122">
        <v>44310</v>
      </c>
      <c r="B2739" s="106">
        <v>1</v>
      </c>
      <c r="C2739" s="114"/>
    </row>
    <row r="2740" spans="1:3" x14ac:dyDescent="0.75">
      <c r="A2740" s="122">
        <v>44310</v>
      </c>
      <c r="B2740" s="106">
        <v>2</v>
      </c>
      <c r="C2740" s="114"/>
    </row>
    <row r="2741" spans="1:3" x14ac:dyDescent="0.75">
      <c r="A2741" s="122">
        <v>44310</v>
      </c>
      <c r="B2741" s="106">
        <v>3</v>
      </c>
      <c r="C2741" s="114"/>
    </row>
    <row r="2742" spans="1:3" x14ac:dyDescent="0.75">
      <c r="A2742" s="122">
        <v>44310</v>
      </c>
      <c r="B2742" s="106">
        <v>4</v>
      </c>
      <c r="C2742" s="114"/>
    </row>
    <row r="2743" spans="1:3" x14ac:dyDescent="0.75">
      <c r="A2743" s="122">
        <v>44310</v>
      </c>
      <c r="B2743" s="106">
        <v>5</v>
      </c>
      <c r="C2743" s="114"/>
    </row>
    <row r="2744" spans="1:3" x14ac:dyDescent="0.75">
      <c r="A2744" s="122">
        <v>44310</v>
      </c>
      <c r="B2744" s="106">
        <v>6</v>
      </c>
      <c r="C2744" s="114"/>
    </row>
    <row r="2745" spans="1:3" x14ac:dyDescent="0.75">
      <c r="A2745" s="122">
        <v>44310</v>
      </c>
      <c r="B2745" s="106">
        <v>7</v>
      </c>
      <c r="C2745" s="114"/>
    </row>
    <row r="2746" spans="1:3" x14ac:dyDescent="0.75">
      <c r="A2746" s="122">
        <v>44310</v>
      </c>
      <c r="B2746" s="106">
        <v>8</v>
      </c>
      <c r="C2746" s="114"/>
    </row>
    <row r="2747" spans="1:3" x14ac:dyDescent="0.75">
      <c r="A2747" s="122">
        <v>44310</v>
      </c>
      <c r="B2747" s="106">
        <v>9</v>
      </c>
      <c r="C2747" s="114"/>
    </row>
    <row r="2748" spans="1:3" x14ac:dyDescent="0.75">
      <c r="A2748" s="122">
        <v>44310</v>
      </c>
      <c r="B2748" s="106">
        <v>10</v>
      </c>
      <c r="C2748" s="114"/>
    </row>
    <row r="2749" spans="1:3" x14ac:dyDescent="0.75">
      <c r="A2749" s="122">
        <v>44310</v>
      </c>
      <c r="B2749" s="106">
        <v>11</v>
      </c>
      <c r="C2749" s="114"/>
    </row>
    <row r="2750" spans="1:3" x14ac:dyDescent="0.75">
      <c r="A2750" s="122">
        <v>44310</v>
      </c>
      <c r="B2750" s="106">
        <v>12</v>
      </c>
      <c r="C2750" s="114"/>
    </row>
    <row r="2751" spans="1:3" x14ac:dyDescent="0.75">
      <c r="A2751" s="122">
        <v>44310</v>
      </c>
      <c r="B2751" s="106">
        <v>13</v>
      </c>
      <c r="C2751" s="114"/>
    </row>
    <row r="2752" spans="1:3" x14ac:dyDescent="0.75">
      <c r="A2752" s="122">
        <v>44310</v>
      </c>
      <c r="B2752" s="106">
        <v>14</v>
      </c>
      <c r="C2752" s="114"/>
    </row>
    <row r="2753" spans="1:3" x14ac:dyDescent="0.75">
      <c r="A2753" s="122">
        <v>44310</v>
      </c>
      <c r="B2753" s="106">
        <v>15</v>
      </c>
      <c r="C2753" s="114"/>
    </row>
    <row r="2754" spans="1:3" x14ac:dyDescent="0.75">
      <c r="A2754" s="122">
        <v>44310</v>
      </c>
      <c r="B2754" s="106">
        <v>16</v>
      </c>
      <c r="C2754" s="114"/>
    </row>
    <row r="2755" spans="1:3" x14ac:dyDescent="0.75">
      <c r="A2755" s="122">
        <v>44310</v>
      </c>
      <c r="B2755" s="106">
        <v>17</v>
      </c>
      <c r="C2755" s="114"/>
    </row>
    <row r="2756" spans="1:3" x14ac:dyDescent="0.75">
      <c r="A2756" s="122">
        <v>44310</v>
      </c>
      <c r="B2756" s="106">
        <v>18</v>
      </c>
      <c r="C2756" s="114"/>
    </row>
    <row r="2757" spans="1:3" x14ac:dyDescent="0.75">
      <c r="A2757" s="122">
        <v>44310</v>
      </c>
      <c r="B2757" s="106">
        <v>19</v>
      </c>
      <c r="C2757" s="114"/>
    </row>
    <row r="2758" spans="1:3" x14ac:dyDescent="0.75">
      <c r="A2758" s="122">
        <v>44310</v>
      </c>
      <c r="B2758" s="106">
        <v>20</v>
      </c>
      <c r="C2758" s="114"/>
    </row>
    <row r="2759" spans="1:3" x14ac:dyDescent="0.75">
      <c r="A2759" s="122">
        <v>44310</v>
      </c>
      <c r="B2759" s="106">
        <v>21</v>
      </c>
      <c r="C2759" s="114"/>
    </row>
    <row r="2760" spans="1:3" x14ac:dyDescent="0.75">
      <c r="A2760" s="122">
        <v>44310</v>
      </c>
      <c r="B2760" s="106">
        <v>22</v>
      </c>
      <c r="C2760" s="114"/>
    </row>
    <row r="2761" spans="1:3" x14ac:dyDescent="0.75">
      <c r="A2761" s="122">
        <v>44310</v>
      </c>
      <c r="B2761" s="106">
        <v>23</v>
      </c>
      <c r="C2761" s="114"/>
    </row>
    <row r="2762" spans="1:3" x14ac:dyDescent="0.75">
      <c r="A2762" s="122">
        <v>44310</v>
      </c>
      <c r="B2762" s="106">
        <v>24</v>
      </c>
      <c r="C2762" s="114"/>
    </row>
    <row r="2763" spans="1:3" x14ac:dyDescent="0.75">
      <c r="A2763" s="122">
        <v>44311</v>
      </c>
      <c r="B2763" s="106">
        <v>1</v>
      </c>
      <c r="C2763" s="114"/>
    </row>
    <row r="2764" spans="1:3" x14ac:dyDescent="0.75">
      <c r="A2764" s="122">
        <v>44311</v>
      </c>
      <c r="B2764" s="106">
        <v>2</v>
      </c>
      <c r="C2764" s="114"/>
    </row>
    <row r="2765" spans="1:3" x14ac:dyDescent="0.75">
      <c r="A2765" s="122">
        <v>44311</v>
      </c>
      <c r="B2765" s="106">
        <v>3</v>
      </c>
      <c r="C2765" s="114"/>
    </row>
    <row r="2766" spans="1:3" x14ac:dyDescent="0.75">
      <c r="A2766" s="122">
        <v>44311</v>
      </c>
      <c r="B2766" s="106">
        <v>4</v>
      </c>
      <c r="C2766" s="114"/>
    </row>
    <row r="2767" spans="1:3" x14ac:dyDescent="0.75">
      <c r="A2767" s="122">
        <v>44311</v>
      </c>
      <c r="B2767" s="106">
        <v>5</v>
      </c>
      <c r="C2767" s="114"/>
    </row>
    <row r="2768" spans="1:3" x14ac:dyDescent="0.75">
      <c r="A2768" s="122">
        <v>44311</v>
      </c>
      <c r="B2768" s="106">
        <v>6</v>
      </c>
      <c r="C2768" s="114"/>
    </row>
    <row r="2769" spans="1:3" x14ac:dyDescent="0.75">
      <c r="A2769" s="122">
        <v>44311</v>
      </c>
      <c r="B2769" s="106">
        <v>7</v>
      </c>
      <c r="C2769" s="114"/>
    </row>
    <row r="2770" spans="1:3" x14ac:dyDescent="0.75">
      <c r="A2770" s="122">
        <v>44311</v>
      </c>
      <c r="B2770" s="106">
        <v>8</v>
      </c>
      <c r="C2770" s="114"/>
    </row>
    <row r="2771" spans="1:3" x14ac:dyDescent="0.75">
      <c r="A2771" s="122">
        <v>44311</v>
      </c>
      <c r="B2771" s="106">
        <v>9</v>
      </c>
      <c r="C2771" s="114"/>
    </row>
    <row r="2772" spans="1:3" x14ac:dyDescent="0.75">
      <c r="A2772" s="122">
        <v>44311</v>
      </c>
      <c r="B2772" s="106">
        <v>10</v>
      </c>
      <c r="C2772" s="114"/>
    </row>
    <row r="2773" spans="1:3" x14ac:dyDescent="0.75">
      <c r="A2773" s="122">
        <v>44311</v>
      </c>
      <c r="B2773" s="106">
        <v>11</v>
      </c>
      <c r="C2773" s="114"/>
    </row>
    <row r="2774" spans="1:3" x14ac:dyDescent="0.75">
      <c r="A2774" s="122">
        <v>44311</v>
      </c>
      <c r="B2774" s="106">
        <v>12</v>
      </c>
      <c r="C2774" s="114"/>
    </row>
    <row r="2775" spans="1:3" x14ac:dyDescent="0.75">
      <c r="A2775" s="122">
        <v>44311</v>
      </c>
      <c r="B2775" s="106">
        <v>13</v>
      </c>
      <c r="C2775" s="114"/>
    </row>
    <row r="2776" spans="1:3" x14ac:dyDescent="0.75">
      <c r="A2776" s="122">
        <v>44311</v>
      </c>
      <c r="B2776" s="106">
        <v>14</v>
      </c>
      <c r="C2776" s="114"/>
    </row>
    <row r="2777" spans="1:3" x14ac:dyDescent="0.75">
      <c r="A2777" s="122">
        <v>44311</v>
      </c>
      <c r="B2777" s="106">
        <v>15</v>
      </c>
      <c r="C2777" s="114"/>
    </row>
    <row r="2778" spans="1:3" x14ac:dyDescent="0.75">
      <c r="A2778" s="122">
        <v>44311</v>
      </c>
      <c r="B2778" s="106">
        <v>16</v>
      </c>
      <c r="C2778" s="114"/>
    </row>
    <row r="2779" spans="1:3" x14ac:dyDescent="0.75">
      <c r="A2779" s="122">
        <v>44311</v>
      </c>
      <c r="B2779" s="106">
        <v>17</v>
      </c>
      <c r="C2779" s="114"/>
    </row>
    <row r="2780" spans="1:3" x14ac:dyDescent="0.75">
      <c r="A2780" s="122">
        <v>44311</v>
      </c>
      <c r="B2780" s="106">
        <v>18</v>
      </c>
      <c r="C2780" s="114"/>
    </row>
    <row r="2781" spans="1:3" x14ac:dyDescent="0.75">
      <c r="A2781" s="122">
        <v>44311</v>
      </c>
      <c r="B2781" s="106">
        <v>19</v>
      </c>
      <c r="C2781" s="114"/>
    </row>
    <row r="2782" spans="1:3" x14ac:dyDescent="0.75">
      <c r="A2782" s="122">
        <v>44311</v>
      </c>
      <c r="B2782" s="106">
        <v>20</v>
      </c>
      <c r="C2782" s="114"/>
    </row>
    <row r="2783" spans="1:3" x14ac:dyDescent="0.75">
      <c r="A2783" s="122">
        <v>44311</v>
      </c>
      <c r="B2783" s="106">
        <v>21</v>
      </c>
      <c r="C2783" s="114"/>
    </row>
    <row r="2784" spans="1:3" x14ac:dyDescent="0.75">
      <c r="A2784" s="122">
        <v>44311</v>
      </c>
      <c r="B2784" s="106">
        <v>22</v>
      </c>
      <c r="C2784" s="114"/>
    </row>
    <row r="2785" spans="1:3" x14ac:dyDescent="0.75">
      <c r="A2785" s="122">
        <v>44311</v>
      </c>
      <c r="B2785" s="106">
        <v>23</v>
      </c>
      <c r="C2785" s="114"/>
    </row>
    <row r="2786" spans="1:3" x14ac:dyDescent="0.75">
      <c r="A2786" s="122">
        <v>44311</v>
      </c>
      <c r="B2786" s="106">
        <v>24</v>
      </c>
      <c r="C2786" s="114"/>
    </row>
    <row r="2787" spans="1:3" x14ac:dyDescent="0.75">
      <c r="A2787" s="122">
        <v>44312</v>
      </c>
      <c r="B2787" s="106">
        <v>1</v>
      </c>
      <c r="C2787" s="114"/>
    </row>
    <row r="2788" spans="1:3" x14ac:dyDescent="0.75">
      <c r="A2788" s="122">
        <v>44312</v>
      </c>
      <c r="B2788" s="106">
        <v>2</v>
      </c>
      <c r="C2788" s="114"/>
    </row>
    <row r="2789" spans="1:3" x14ac:dyDescent="0.75">
      <c r="A2789" s="122">
        <v>44312</v>
      </c>
      <c r="B2789" s="106">
        <v>3</v>
      </c>
      <c r="C2789" s="114"/>
    </row>
    <row r="2790" spans="1:3" x14ac:dyDescent="0.75">
      <c r="A2790" s="122">
        <v>44312</v>
      </c>
      <c r="B2790" s="106">
        <v>4</v>
      </c>
      <c r="C2790" s="114"/>
    </row>
    <row r="2791" spans="1:3" x14ac:dyDescent="0.75">
      <c r="A2791" s="122">
        <v>44312</v>
      </c>
      <c r="B2791" s="106">
        <v>5</v>
      </c>
      <c r="C2791" s="114"/>
    </row>
    <row r="2792" spans="1:3" x14ac:dyDescent="0.75">
      <c r="A2792" s="122">
        <v>44312</v>
      </c>
      <c r="B2792" s="106">
        <v>6</v>
      </c>
      <c r="C2792" s="114"/>
    </row>
    <row r="2793" spans="1:3" x14ac:dyDescent="0.75">
      <c r="A2793" s="122">
        <v>44312</v>
      </c>
      <c r="B2793" s="106">
        <v>7</v>
      </c>
      <c r="C2793" s="114"/>
    </row>
    <row r="2794" spans="1:3" x14ac:dyDescent="0.75">
      <c r="A2794" s="122">
        <v>44312</v>
      </c>
      <c r="B2794" s="106">
        <v>8</v>
      </c>
      <c r="C2794" s="114"/>
    </row>
    <row r="2795" spans="1:3" x14ac:dyDescent="0.75">
      <c r="A2795" s="122">
        <v>44312</v>
      </c>
      <c r="B2795" s="106">
        <v>9</v>
      </c>
      <c r="C2795" s="114"/>
    </row>
    <row r="2796" spans="1:3" x14ac:dyDescent="0.75">
      <c r="A2796" s="122">
        <v>44312</v>
      </c>
      <c r="B2796" s="106">
        <v>10</v>
      </c>
      <c r="C2796" s="114"/>
    </row>
    <row r="2797" spans="1:3" x14ac:dyDescent="0.75">
      <c r="A2797" s="122">
        <v>44312</v>
      </c>
      <c r="B2797" s="106">
        <v>11</v>
      </c>
      <c r="C2797" s="114"/>
    </row>
    <row r="2798" spans="1:3" x14ac:dyDescent="0.75">
      <c r="A2798" s="122">
        <v>44312</v>
      </c>
      <c r="B2798" s="106">
        <v>12</v>
      </c>
      <c r="C2798" s="114"/>
    </row>
    <row r="2799" spans="1:3" x14ac:dyDescent="0.75">
      <c r="A2799" s="122">
        <v>44312</v>
      </c>
      <c r="B2799" s="106">
        <v>13</v>
      </c>
      <c r="C2799" s="114"/>
    </row>
    <row r="2800" spans="1:3" x14ac:dyDescent="0.75">
      <c r="A2800" s="122">
        <v>44312</v>
      </c>
      <c r="B2800" s="106">
        <v>14</v>
      </c>
      <c r="C2800" s="114"/>
    </row>
    <row r="2801" spans="1:3" x14ac:dyDescent="0.75">
      <c r="A2801" s="122">
        <v>44312</v>
      </c>
      <c r="B2801" s="106">
        <v>15</v>
      </c>
      <c r="C2801" s="114"/>
    </row>
    <row r="2802" spans="1:3" x14ac:dyDescent="0.75">
      <c r="A2802" s="122">
        <v>44312</v>
      </c>
      <c r="B2802" s="106">
        <v>16</v>
      </c>
      <c r="C2802" s="114"/>
    </row>
    <row r="2803" spans="1:3" x14ac:dyDescent="0.75">
      <c r="A2803" s="122">
        <v>44312</v>
      </c>
      <c r="B2803" s="106">
        <v>17</v>
      </c>
      <c r="C2803" s="114"/>
    </row>
    <row r="2804" spans="1:3" x14ac:dyDescent="0.75">
      <c r="A2804" s="122">
        <v>44312</v>
      </c>
      <c r="B2804" s="106">
        <v>18</v>
      </c>
      <c r="C2804" s="114"/>
    </row>
    <row r="2805" spans="1:3" x14ac:dyDescent="0.75">
      <c r="A2805" s="122">
        <v>44312</v>
      </c>
      <c r="B2805" s="106">
        <v>19</v>
      </c>
      <c r="C2805" s="114"/>
    </row>
    <row r="2806" spans="1:3" x14ac:dyDescent="0.75">
      <c r="A2806" s="122">
        <v>44312</v>
      </c>
      <c r="B2806" s="106">
        <v>20</v>
      </c>
      <c r="C2806" s="114"/>
    </row>
    <row r="2807" spans="1:3" x14ac:dyDescent="0.75">
      <c r="A2807" s="122">
        <v>44312</v>
      </c>
      <c r="B2807" s="106">
        <v>21</v>
      </c>
      <c r="C2807" s="114"/>
    </row>
    <row r="2808" spans="1:3" x14ac:dyDescent="0.75">
      <c r="A2808" s="122">
        <v>44312</v>
      </c>
      <c r="B2808" s="106">
        <v>22</v>
      </c>
      <c r="C2808" s="114"/>
    </row>
    <row r="2809" spans="1:3" x14ac:dyDescent="0.75">
      <c r="A2809" s="122">
        <v>44312</v>
      </c>
      <c r="B2809" s="106">
        <v>23</v>
      </c>
      <c r="C2809" s="114"/>
    </row>
    <row r="2810" spans="1:3" x14ac:dyDescent="0.75">
      <c r="A2810" s="122">
        <v>44312</v>
      </c>
      <c r="B2810" s="106">
        <v>24</v>
      </c>
      <c r="C2810" s="114"/>
    </row>
    <row r="2811" spans="1:3" x14ac:dyDescent="0.75">
      <c r="A2811" s="122">
        <v>44313</v>
      </c>
      <c r="B2811" s="106">
        <v>1</v>
      </c>
      <c r="C2811" s="114"/>
    </row>
    <row r="2812" spans="1:3" x14ac:dyDescent="0.75">
      <c r="A2812" s="122">
        <v>44313</v>
      </c>
      <c r="B2812" s="106">
        <v>2</v>
      </c>
      <c r="C2812" s="114"/>
    </row>
    <row r="2813" spans="1:3" x14ac:dyDescent="0.75">
      <c r="A2813" s="122">
        <v>44313</v>
      </c>
      <c r="B2813" s="106">
        <v>3</v>
      </c>
      <c r="C2813" s="114"/>
    </row>
    <row r="2814" spans="1:3" x14ac:dyDescent="0.75">
      <c r="A2814" s="122">
        <v>44313</v>
      </c>
      <c r="B2814" s="106">
        <v>4</v>
      </c>
      <c r="C2814" s="114"/>
    </row>
    <row r="2815" spans="1:3" x14ac:dyDescent="0.75">
      <c r="A2815" s="122">
        <v>44313</v>
      </c>
      <c r="B2815" s="106">
        <v>5</v>
      </c>
      <c r="C2815" s="114"/>
    </row>
    <row r="2816" spans="1:3" x14ac:dyDescent="0.75">
      <c r="A2816" s="122">
        <v>44313</v>
      </c>
      <c r="B2816" s="106">
        <v>6</v>
      </c>
      <c r="C2816" s="114"/>
    </row>
    <row r="2817" spans="1:3" x14ac:dyDescent="0.75">
      <c r="A2817" s="122">
        <v>44313</v>
      </c>
      <c r="B2817" s="106">
        <v>7</v>
      </c>
      <c r="C2817" s="114"/>
    </row>
    <row r="2818" spans="1:3" x14ac:dyDescent="0.75">
      <c r="A2818" s="122">
        <v>44313</v>
      </c>
      <c r="B2818" s="106">
        <v>8</v>
      </c>
      <c r="C2818" s="114"/>
    </row>
    <row r="2819" spans="1:3" x14ac:dyDescent="0.75">
      <c r="A2819" s="122">
        <v>44313</v>
      </c>
      <c r="B2819" s="106">
        <v>9</v>
      </c>
      <c r="C2819" s="114"/>
    </row>
    <row r="2820" spans="1:3" x14ac:dyDescent="0.75">
      <c r="A2820" s="122">
        <v>44313</v>
      </c>
      <c r="B2820" s="106">
        <v>10</v>
      </c>
      <c r="C2820" s="114"/>
    </row>
    <row r="2821" spans="1:3" x14ac:dyDescent="0.75">
      <c r="A2821" s="122">
        <v>44313</v>
      </c>
      <c r="B2821" s="106">
        <v>11</v>
      </c>
      <c r="C2821" s="114"/>
    </row>
    <row r="2822" spans="1:3" x14ac:dyDescent="0.75">
      <c r="A2822" s="122">
        <v>44313</v>
      </c>
      <c r="B2822" s="106">
        <v>12</v>
      </c>
      <c r="C2822" s="114"/>
    </row>
    <row r="2823" spans="1:3" x14ac:dyDescent="0.75">
      <c r="A2823" s="122">
        <v>44313</v>
      </c>
      <c r="B2823" s="106">
        <v>13</v>
      </c>
      <c r="C2823" s="114"/>
    </row>
    <row r="2824" spans="1:3" x14ac:dyDescent="0.75">
      <c r="A2824" s="122">
        <v>44313</v>
      </c>
      <c r="B2824" s="106">
        <v>14</v>
      </c>
      <c r="C2824" s="114"/>
    </row>
    <row r="2825" spans="1:3" x14ac:dyDescent="0.75">
      <c r="A2825" s="122">
        <v>44313</v>
      </c>
      <c r="B2825" s="106">
        <v>15</v>
      </c>
      <c r="C2825" s="114"/>
    </row>
    <row r="2826" spans="1:3" x14ac:dyDescent="0.75">
      <c r="A2826" s="122">
        <v>44313</v>
      </c>
      <c r="B2826" s="106">
        <v>16</v>
      </c>
      <c r="C2826" s="114"/>
    </row>
    <row r="2827" spans="1:3" x14ac:dyDescent="0.75">
      <c r="A2827" s="122">
        <v>44313</v>
      </c>
      <c r="B2827" s="106">
        <v>17</v>
      </c>
      <c r="C2827" s="114"/>
    </row>
    <row r="2828" spans="1:3" x14ac:dyDescent="0.75">
      <c r="A2828" s="122">
        <v>44313</v>
      </c>
      <c r="B2828" s="106">
        <v>18</v>
      </c>
      <c r="C2828" s="114"/>
    </row>
    <row r="2829" spans="1:3" x14ac:dyDescent="0.75">
      <c r="A2829" s="122">
        <v>44313</v>
      </c>
      <c r="B2829" s="106">
        <v>19</v>
      </c>
      <c r="C2829" s="114"/>
    </row>
    <row r="2830" spans="1:3" x14ac:dyDescent="0.75">
      <c r="A2830" s="122">
        <v>44313</v>
      </c>
      <c r="B2830" s="106">
        <v>20</v>
      </c>
      <c r="C2830" s="114"/>
    </row>
    <row r="2831" spans="1:3" x14ac:dyDescent="0.75">
      <c r="A2831" s="122">
        <v>44313</v>
      </c>
      <c r="B2831" s="106">
        <v>21</v>
      </c>
      <c r="C2831" s="114"/>
    </row>
    <row r="2832" spans="1:3" x14ac:dyDescent="0.75">
      <c r="A2832" s="122">
        <v>44313</v>
      </c>
      <c r="B2832" s="106">
        <v>22</v>
      </c>
      <c r="C2832" s="114"/>
    </row>
    <row r="2833" spans="1:3" x14ac:dyDescent="0.75">
      <c r="A2833" s="122">
        <v>44313</v>
      </c>
      <c r="B2833" s="106">
        <v>23</v>
      </c>
      <c r="C2833" s="114"/>
    </row>
    <row r="2834" spans="1:3" x14ac:dyDescent="0.75">
      <c r="A2834" s="122">
        <v>44313</v>
      </c>
      <c r="B2834" s="106">
        <v>24</v>
      </c>
      <c r="C2834" s="114"/>
    </row>
    <row r="2835" spans="1:3" x14ac:dyDescent="0.75">
      <c r="A2835" s="122">
        <v>44314</v>
      </c>
      <c r="B2835" s="106">
        <v>1</v>
      </c>
      <c r="C2835" s="114"/>
    </row>
    <row r="2836" spans="1:3" x14ac:dyDescent="0.75">
      <c r="A2836" s="122">
        <v>44314</v>
      </c>
      <c r="B2836" s="106">
        <v>2</v>
      </c>
      <c r="C2836" s="114"/>
    </row>
    <row r="2837" spans="1:3" x14ac:dyDescent="0.75">
      <c r="A2837" s="122">
        <v>44314</v>
      </c>
      <c r="B2837" s="106">
        <v>3</v>
      </c>
      <c r="C2837" s="114"/>
    </row>
    <row r="2838" spans="1:3" x14ac:dyDescent="0.75">
      <c r="A2838" s="122">
        <v>44314</v>
      </c>
      <c r="B2838" s="106">
        <v>4</v>
      </c>
      <c r="C2838" s="114"/>
    </row>
    <row r="2839" spans="1:3" x14ac:dyDescent="0.75">
      <c r="A2839" s="122">
        <v>44314</v>
      </c>
      <c r="B2839" s="106">
        <v>5</v>
      </c>
      <c r="C2839" s="114"/>
    </row>
    <row r="2840" spans="1:3" x14ac:dyDescent="0.75">
      <c r="A2840" s="122">
        <v>44314</v>
      </c>
      <c r="B2840" s="106">
        <v>6</v>
      </c>
      <c r="C2840" s="114"/>
    </row>
    <row r="2841" spans="1:3" x14ac:dyDescent="0.75">
      <c r="A2841" s="122">
        <v>44314</v>
      </c>
      <c r="B2841" s="106">
        <v>7</v>
      </c>
      <c r="C2841" s="114"/>
    </row>
    <row r="2842" spans="1:3" x14ac:dyDescent="0.75">
      <c r="A2842" s="122">
        <v>44314</v>
      </c>
      <c r="B2842" s="106">
        <v>8</v>
      </c>
      <c r="C2842" s="114"/>
    </row>
    <row r="2843" spans="1:3" x14ac:dyDescent="0.75">
      <c r="A2843" s="122">
        <v>44314</v>
      </c>
      <c r="B2843" s="106">
        <v>9</v>
      </c>
      <c r="C2843" s="114"/>
    </row>
    <row r="2844" spans="1:3" x14ac:dyDescent="0.75">
      <c r="A2844" s="122">
        <v>44314</v>
      </c>
      <c r="B2844" s="106">
        <v>10</v>
      </c>
      <c r="C2844" s="114"/>
    </row>
    <row r="2845" spans="1:3" x14ac:dyDescent="0.75">
      <c r="A2845" s="122">
        <v>44314</v>
      </c>
      <c r="B2845" s="106">
        <v>11</v>
      </c>
      <c r="C2845" s="114"/>
    </row>
    <row r="2846" spans="1:3" x14ac:dyDescent="0.75">
      <c r="A2846" s="122">
        <v>44314</v>
      </c>
      <c r="B2846" s="106">
        <v>12</v>
      </c>
      <c r="C2846" s="114"/>
    </row>
    <row r="2847" spans="1:3" x14ac:dyDescent="0.75">
      <c r="A2847" s="122">
        <v>44314</v>
      </c>
      <c r="B2847" s="106">
        <v>13</v>
      </c>
      <c r="C2847" s="114"/>
    </row>
    <row r="2848" spans="1:3" x14ac:dyDescent="0.75">
      <c r="A2848" s="122">
        <v>44314</v>
      </c>
      <c r="B2848" s="106">
        <v>14</v>
      </c>
      <c r="C2848" s="114"/>
    </row>
    <row r="2849" spans="1:3" x14ac:dyDescent="0.75">
      <c r="A2849" s="122">
        <v>44314</v>
      </c>
      <c r="B2849" s="106">
        <v>15</v>
      </c>
      <c r="C2849" s="114"/>
    </row>
    <row r="2850" spans="1:3" x14ac:dyDescent="0.75">
      <c r="A2850" s="122">
        <v>44314</v>
      </c>
      <c r="B2850" s="106">
        <v>16</v>
      </c>
      <c r="C2850" s="114"/>
    </row>
    <row r="2851" spans="1:3" x14ac:dyDescent="0.75">
      <c r="A2851" s="122">
        <v>44314</v>
      </c>
      <c r="B2851" s="106">
        <v>17</v>
      </c>
      <c r="C2851" s="114"/>
    </row>
    <row r="2852" spans="1:3" x14ac:dyDescent="0.75">
      <c r="A2852" s="122">
        <v>44314</v>
      </c>
      <c r="B2852" s="106">
        <v>18</v>
      </c>
      <c r="C2852" s="114"/>
    </row>
    <row r="2853" spans="1:3" x14ac:dyDescent="0.75">
      <c r="A2853" s="122">
        <v>44314</v>
      </c>
      <c r="B2853" s="106">
        <v>19</v>
      </c>
      <c r="C2853" s="114"/>
    </row>
    <row r="2854" spans="1:3" x14ac:dyDescent="0.75">
      <c r="A2854" s="122">
        <v>44314</v>
      </c>
      <c r="B2854" s="106">
        <v>20</v>
      </c>
      <c r="C2854" s="114"/>
    </row>
    <row r="2855" spans="1:3" x14ac:dyDescent="0.75">
      <c r="A2855" s="122">
        <v>44314</v>
      </c>
      <c r="B2855" s="106">
        <v>21</v>
      </c>
      <c r="C2855" s="114"/>
    </row>
    <row r="2856" spans="1:3" x14ac:dyDescent="0.75">
      <c r="A2856" s="122">
        <v>44314</v>
      </c>
      <c r="B2856" s="106">
        <v>22</v>
      </c>
      <c r="C2856" s="114"/>
    </row>
    <row r="2857" spans="1:3" x14ac:dyDescent="0.75">
      <c r="A2857" s="122">
        <v>44314</v>
      </c>
      <c r="B2857" s="106">
        <v>23</v>
      </c>
      <c r="C2857" s="114"/>
    </row>
    <row r="2858" spans="1:3" x14ac:dyDescent="0.75">
      <c r="A2858" s="122">
        <v>44314</v>
      </c>
      <c r="B2858" s="106">
        <v>24</v>
      </c>
      <c r="C2858" s="114"/>
    </row>
    <row r="2859" spans="1:3" x14ac:dyDescent="0.75">
      <c r="A2859" s="122">
        <v>44315</v>
      </c>
      <c r="B2859" s="106">
        <v>1</v>
      </c>
      <c r="C2859" s="114"/>
    </row>
    <row r="2860" spans="1:3" x14ac:dyDescent="0.75">
      <c r="A2860" s="122">
        <v>44315</v>
      </c>
      <c r="B2860" s="106">
        <v>2</v>
      </c>
      <c r="C2860" s="114"/>
    </row>
    <row r="2861" spans="1:3" x14ac:dyDescent="0.75">
      <c r="A2861" s="122">
        <v>44315</v>
      </c>
      <c r="B2861" s="106">
        <v>3</v>
      </c>
      <c r="C2861" s="114"/>
    </row>
    <row r="2862" spans="1:3" x14ac:dyDescent="0.75">
      <c r="A2862" s="122">
        <v>44315</v>
      </c>
      <c r="B2862" s="106">
        <v>4</v>
      </c>
      <c r="C2862" s="114"/>
    </row>
    <row r="2863" spans="1:3" x14ac:dyDescent="0.75">
      <c r="A2863" s="122">
        <v>44315</v>
      </c>
      <c r="B2863" s="106">
        <v>5</v>
      </c>
      <c r="C2863" s="114"/>
    </row>
    <row r="2864" spans="1:3" x14ac:dyDescent="0.75">
      <c r="A2864" s="122">
        <v>44315</v>
      </c>
      <c r="B2864" s="106">
        <v>6</v>
      </c>
      <c r="C2864" s="114"/>
    </row>
    <row r="2865" spans="1:3" x14ac:dyDescent="0.75">
      <c r="A2865" s="122">
        <v>44315</v>
      </c>
      <c r="B2865" s="106">
        <v>7</v>
      </c>
      <c r="C2865" s="114"/>
    </row>
    <row r="2866" spans="1:3" x14ac:dyDescent="0.75">
      <c r="A2866" s="122">
        <v>44315</v>
      </c>
      <c r="B2866" s="106">
        <v>8</v>
      </c>
      <c r="C2866" s="114"/>
    </row>
    <row r="2867" spans="1:3" x14ac:dyDescent="0.75">
      <c r="A2867" s="122">
        <v>44315</v>
      </c>
      <c r="B2867" s="106">
        <v>9</v>
      </c>
      <c r="C2867" s="114"/>
    </row>
    <row r="2868" spans="1:3" x14ac:dyDescent="0.75">
      <c r="A2868" s="122">
        <v>44315</v>
      </c>
      <c r="B2868" s="106">
        <v>10</v>
      </c>
      <c r="C2868" s="114"/>
    </row>
    <row r="2869" spans="1:3" x14ac:dyDescent="0.75">
      <c r="A2869" s="122">
        <v>44315</v>
      </c>
      <c r="B2869" s="106">
        <v>11</v>
      </c>
      <c r="C2869" s="114"/>
    </row>
    <row r="2870" spans="1:3" x14ac:dyDescent="0.75">
      <c r="A2870" s="122">
        <v>44315</v>
      </c>
      <c r="B2870" s="106">
        <v>12</v>
      </c>
      <c r="C2870" s="114"/>
    </row>
    <row r="2871" spans="1:3" x14ac:dyDescent="0.75">
      <c r="A2871" s="122">
        <v>44315</v>
      </c>
      <c r="B2871" s="106">
        <v>13</v>
      </c>
      <c r="C2871" s="114"/>
    </row>
    <row r="2872" spans="1:3" x14ac:dyDescent="0.75">
      <c r="A2872" s="122">
        <v>44315</v>
      </c>
      <c r="B2872" s="106">
        <v>14</v>
      </c>
      <c r="C2872" s="114"/>
    </row>
    <row r="2873" spans="1:3" x14ac:dyDescent="0.75">
      <c r="A2873" s="122">
        <v>44315</v>
      </c>
      <c r="B2873" s="106">
        <v>15</v>
      </c>
      <c r="C2873" s="114"/>
    </row>
    <row r="2874" spans="1:3" x14ac:dyDescent="0.75">
      <c r="A2874" s="122">
        <v>44315</v>
      </c>
      <c r="B2874" s="106">
        <v>16</v>
      </c>
      <c r="C2874" s="114"/>
    </row>
    <row r="2875" spans="1:3" x14ac:dyDescent="0.75">
      <c r="A2875" s="122">
        <v>44315</v>
      </c>
      <c r="B2875" s="106">
        <v>17</v>
      </c>
      <c r="C2875" s="114"/>
    </row>
    <row r="2876" spans="1:3" x14ac:dyDescent="0.75">
      <c r="A2876" s="122">
        <v>44315</v>
      </c>
      <c r="B2876" s="106">
        <v>18</v>
      </c>
      <c r="C2876" s="114"/>
    </row>
    <row r="2877" spans="1:3" x14ac:dyDescent="0.75">
      <c r="A2877" s="122">
        <v>44315</v>
      </c>
      <c r="B2877" s="106">
        <v>19</v>
      </c>
      <c r="C2877" s="114"/>
    </row>
    <row r="2878" spans="1:3" x14ac:dyDescent="0.75">
      <c r="A2878" s="122">
        <v>44315</v>
      </c>
      <c r="B2878" s="106">
        <v>20</v>
      </c>
      <c r="C2878" s="114"/>
    </row>
    <row r="2879" spans="1:3" x14ac:dyDescent="0.75">
      <c r="A2879" s="122">
        <v>44315</v>
      </c>
      <c r="B2879" s="106">
        <v>21</v>
      </c>
      <c r="C2879" s="114"/>
    </row>
    <row r="2880" spans="1:3" x14ac:dyDescent="0.75">
      <c r="A2880" s="122">
        <v>44315</v>
      </c>
      <c r="B2880" s="106">
        <v>22</v>
      </c>
      <c r="C2880" s="114"/>
    </row>
    <row r="2881" spans="1:3" x14ac:dyDescent="0.75">
      <c r="A2881" s="122">
        <v>44315</v>
      </c>
      <c r="B2881" s="106">
        <v>23</v>
      </c>
      <c r="C2881" s="114"/>
    </row>
    <row r="2882" spans="1:3" x14ac:dyDescent="0.75">
      <c r="A2882" s="122">
        <v>44315</v>
      </c>
      <c r="B2882" s="106">
        <v>24</v>
      </c>
      <c r="C2882" s="114"/>
    </row>
    <row r="2883" spans="1:3" x14ac:dyDescent="0.75">
      <c r="A2883" s="122">
        <v>44316</v>
      </c>
      <c r="B2883" s="106">
        <v>1</v>
      </c>
      <c r="C2883" s="114"/>
    </row>
    <row r="2884" spans="1:3" x14ac:dyDescent="0.75">
      <c r="A2884" s="122">
        <v>44316</v>
      </c>
      <c r="B2884" s="106">
        <v>2</v>
      </c>
      <c r="C2884" s="114"/>
    </row>
    <row r="2885" spans="1:3" x14ac:dyDescent="0.75">
      <c r="A2885" s="122">
        <v>44316</v>
      </c>
      <c r="B2885" s="106">
        <v>3</v>
      </c>
      <c r="C2885" s="114"/>
    </row>
    <row r="2886" spans="1:3" x14ac:dyDescent="0.75">
      <c r="A2886" s="122">
        <v>44316</v>
      </c>
      <c r="B2886" s="106">
        <v>4</v>
      </c>
      <c r="C2886" s="114"/>
    </row>
    <row r="2887" spans="1:3" x14ac:dyDescent="0.75">
      <c r="A2887" s="122">
        <v>44316</v>
      </c>
      <c r="B2887" s="106">
        <v>5</v>
      </c>
      <c r="C2887" s="114"/>
    </row>
    <row r="2888" spans="1:3" x14ac:dyDescent="0.75">
      <c r="A2888" s="122">
        <v>44316</v>
      </c>
      <c r="B2888" s="106">
        <v>6</v>
      </c>
      <c r="C2888" s="114"/>
    </row>
    <row r="2889" spans="1:3" x14ac:dyDescent="0.75">
      <c r="A2889" s="122">
        <v>44316</v>
      </c>
      <c r="B2889" s="106">
        <v>7</v>
      </c>
      <c r="C2889" s="114"/>
    </row>
    <row r="2890" spans="1:3" x14ac:dyDescent="0.75">
      <c r="A2890" s="122">
        <v>44316</v>
      </c>
      <c r="B2890" s="106">
        <v>8</v>
      </c>
      <c r="C2890" s="114"/>
    </row>
    <row r="2891" spans="1:3" x14ac:dyDescent="0.75">
      <c r="A2891" s="122">
        <v>44316</v>
      </c>
      <c r="B2891" s="106">
        <v>9</v>
      </c>
      <c r="C2891" s="114"/>
    </row>
    <row r="2892" spans="1:3" x14ac:dyDescent="0.75">
      <c r="A2892" s="122">
        <v>44316</v>
      </c>
      <c r="B2892" s="106">
        <v>10</v>
      </c>
      <c r="C2892" s="114"/>
    </row>
    <row r="2893" spans="1:3" x14ac:dyDescent="0.75">
      <c r="A2893" s="122">
        <v>44316</v>
      </c>
      <c r="B2893" s="106">
        <v>11</v>
      </c>
      <c r="C2893" s="114"/>
    </row>
    <row r="2894" spans="1:3" x14ac:dyDescent="0.75">
      <c r="A2894" s="122">
        <v>44316</v>
      </c>
      <c r="B2894" s="106">
        <v>12</v>
      </c>
      <c r="C2894" s="114"/>
    </row>
    <row r="2895" spans="1:3" x14ac:dyDescent="0.75">
      <c r="A2895" s="122">
        <v>44316</v>
      </c>
      <c r="B2895" s="106">
        <v>13</v>
      </c>
      <c r="C2895" s="114"/>
    </row>
    <row r="2896" spans="1:3" x14ac:dyDescent="0.75">
      <c r="A2896" s="122">
        <v>44316</v>
      </c>
      <c r="B2896" s="106">
        <v>14</v>
      </c>
      <c r="C2896" s="114"/>
    </row>
    <row r="2897" spans="1:3" x14ac:dyDescent="0.75">
      <c r="A2897" s="122">
        <v>44316</v>
      </c>
      <c r="B2897" s="106">
        <v>15</v>
      </c>
      <c r="C2897" s="114"/>
    </row>
    <row r="2898" spans="1:3" x14ac:dyDescent="0.75">
      <c r="A2898" s="122">
        <v>44316</v>
      </c>
      <c r="B2898" s="106">
        <v>16</v>
      </c>
      <c r="C2898" s="114"/>
    </row>
    <row r="2899" spans="1:3" x14ac:dyDescent="0.75">
      <c r="A2899" s="122">
        <v>44316</v>
      </c>
      <c r="B2899" s="106">
        <v>17</v>
      </c>
      <c r="C2899" s="114"/>
    </row>
    <row r="2900" spans="1:3" x14ac:dyDescent="0.75">
      <c r="A2900" s="122">
        <v>44316</v>
      </c>
      <c r="B2900" s="106">
        <v>18</v>
      </c>
      <c r="C2900" s="114"/>
    </row>
    <row r="2901" spans="1:3" x14ac:dyDescent="0.75">
      <c r="A2901" s="122">
        <v>44316</v>
      </c>
      <c r="B2901" s="106">
        <v>19</v>
      </c>
      <c r="C2901" s="114"/>
    </row>
    <row r="2902" spans="1:3" x14ac:dyDescent="0.75">
      <c r="A2902" s="122">
        <v>44316</v>
      </c>
      <c r="B2902" s="106">
        <v>20</v>
      </c>
      <c r="C2902" s="114"/>
    </row>
    <row r="2903" spans="1:3" x14ac:dyDescent="0.75">
      <c r="A2903" s="122">
        <v>44316</v>
      </c>
      <c r="B2903" s="106">
        <v>21</v>
      </c>
      <c r="C2903" s="114"/>
    </row>
    <row r="2904" spans="1:3" x14ac:dyDescent="0.75">
      <c r="A2904" s="122">
        <v>44316</v>
      </c>
      <c r="B2904" s="106">
        <v>22</v>
      </c>
      <c r="C2904" s="114"/>
    </row>
    <row r="2905" spans="1:3" x14ac:dyDescent="0.75">
      <c r="A2905" s="122">
        <v>44316</v>
      </c>
      <c r="B2905" s="106">
        <v>23</v>
      </c>
      <c r="C2905" s="114"/>
    </row>
    <row r="2906" spans="1:3" x14ac:dyDescent="0.75">
      <c r="A2906" s="122">
        <v>44316</v>
      </c>
      <c r="B2906" s="106">
        <v>24</v>
      </c>
      <c r="C2906" s="114"/>
    </row>
    <row r="2907" spans="1:3" x14ac:dyDescent="0.75">
      <c r="A2907" s="122">
        <v>44317</v>
      </c>
      <c r="B2907" s="106">
        <v>1</v>
      </c>
      <c r="C2907" s="114"/>
    </row>
    <row r="2908" spans="1:3" x14ac:dyDescent="0.75">
      <c r="A2908" s="122">
        <v>44317</v>
      </c>
      <c r="B2908" s="106">
        <v>2</v>
      </c>
      <c r="C2908" s="114"/>
    </row>
    <row r="2909" spans="1:3" x14ac:dyDescent="0.75">
      <c r="A2909" s="122">
        <v>44317</v>
      </c>
      <c r="B2909" s="106">
        <v>3</v>
      </c>
      <c r="C2909" s="114"/>
    </row>
    <row r="2910" spans="1:3" x14ac:dyDescent="0.75">
      <c r="A2910" s="122">
        <v>44317</v>
      </c>
      <c r="B2910" s="106">
        <v>4</v>
      </c>
      <c r="C2910" s="114"/>
    </row>
    <row r="2911" spans="1:3" x14ac:dyDescent="0.75">
      <c r="A2911" s="122">
        <v>44317</v>
      </c>
      <c r="B2911" s="106">
        <v>5</v>
      </c>
      <c r="C2911" s="114"/>
    </row>
    <row r="2912" spans="1:3" x14ac:dyDescent="0.75">
      <c r="A2912" s="122">
        <v>44317</v>
      </c>
      <c r="B2912" s="106">
        <v>6</v>
      </c>
      <c r="C2912" s="114"/>
    </row>
    <row r="2913" spans="1:3" x14ac:dyDescent="0.75">
      <c r="A2913" s="122">
        <v>44317</v>
      </c>
      <c r="B2913" s="106">
        <v>7</v>
      </c>
      <c r="C2913" s="114"/>
    </row>
    <row r="2914" spans="1:3" x14ac:dyDescent="0.75">
      <c r="A2914" s="122">
        <v>44317</v>
      </c>
      <c r="B2914" s="106">
        <v>8</v>
      </c>
      <c r="C2914" s="114"/>
    </row>
    <row r="2915" spans="1:3" x14ac:dyDescent="0.75">
      <c r="A2915" s="122">
        <v>44317</v>
      </c>
      <c r="B2915" s="106">
        <v>9</v>
      </c>
      <c r="C2915" s="114"/>
    </row>
    <row r="2916" spans="1:3" x14ac:dyDescent="0.75">
      <c r="A2916" s="122">
        <v>44317</v>
      </c>
      <c r="B2916" s="106">
        <v>10</v>
      </c>
      <c r="C2916" s="114"/>
    </row>
    <row r="2917" spans="1:3" x14ac:dyDescent="0.75">
      <c r="A2917" s="122">
        <v>44317</v>
      </c>
      <c r="B2917" s="106">
        <v>11</v>
      </c>
      <c r="C2917" s="114"/>
    </row>
    <row r="2918" spans="1:3" x14ac:dyDescent="0.75">
      <c r="A2918" s="122">
        <v>44317</v>
      </c>
      <c r="B2918" s="106">
        <v>12</v>
      </c>
      <c r="C2918" s="114"/>
    </row>
    <row r="2919" spans="1:3" x14ac:dyDescent="0.75">
      <c r="A2919" s="122">
        <v>44317</v>
      </c>
      <c r="B2919" s="106">
        <v>13</v>
      </c>
      <c r="C2919" s="114"/>
    </row>
    <row r="2920" spans="1:3" x14ac:dyDescent="0.75">
      <c r="A2920" s="122">
        <v>44317</v>
      </c>
      <c r="B2920" s="106">
        <v>14</v>
      </c>
      <c r="C2920" s="114"/>
    </row>
    <row r="2921" spans="1:3" x14ac:dyDescent="0.75">
      <c r="A2921" s="122">
        <v>44317</v>
      </c>
      <c r="B2921" s="106">
        <v>15</v>
      </c>
      <c r="C2921" s="114"/>
    </row>
    <row r="2922" spans="1:3" x14ac:dyDescent="0.75">
      <c r="A2922" s="122">
        <v>44317</v>
      </c>
      <c r="B2922" s="106">
        <v>16</v>
      </c>
      <c r="C2922" s="114"/>
    </row>
    <row r="2923" spans="1:3" x14ac:dyDescent="0.75">
      <c r="A2923" s="122">
        <v>44317</v>
      </c>
      <c r="B2923" s="106">
        <v>17</v>
      </c>
      <c r="C2923" s="114"/>
    </row>
    <row r="2924" spans="1:3" x14ac:dyDescent="0.75">
      <c r="A2924" s="122">
        <v>44317</v>
      </c>
      <c r="B2924" s="106">
        <v>18</v>
      </c>
      <c r="C2924" s="114"/>
    </row>
    <row r="2925" spans="1:3" x14ac:dyDescent="0.75">
      <c r="A2925" s="122">
        <v>44317</v>
      </c>
      <c r="B2925" s="106">
        <v>19</v>
      </c>
      <c r="C2925" s="114"/>
    </row>
    <row r="2926" spans="1:3" x14ac:dyDescent="0.75">
      <c r="A2926" s="122">
        <v>44317</v>
      </c>
      <c r="B2926" s="106">
        <v>20</v>
      </c>
      <c r="C2926" s="114"/>
    </row>
    <row r="2927" spans="1:3" x14ac:dyDescent="0.75">
      <c r="A2927" s="122">
        <v>44317</v>
      </c>
      <c r="B2927" s="106">
        <v>21</v>
      </c>
      <c r="C2927" s="114"/>
    </row>
    <row r="2928" spans="1:3" x14ac:dyDescent="0.75">
      <c r="A2928" s="122">
        <v>44317</v>
      </c>
      <c r="B2928" s="106">
        <v>22</v>
      </c>
      <c r="C2928" s="114"/>
    </row>
    <row r="2929" spans="1:3" x14ac:dyDescent="0.75">
      <c r="A2929" s="122">
        <v>44317</v>
      </c>
      <c r="B2929" s="106">
        <v>23</v>
      </c>
      <c r="C2929" s="114"/>
    </row>
    <row r="2930" spans="1:3" x14ac:dyDescent="0.75">
      <c r="A2930" s="122">
        <v>44317</v>
      </c>
      <c r="B2930" s="106">
        <v>24</v>
      </c>
      <c r="C2930" s="114"/>
    </row>
    <row r="2931" spans="1:3" x14ac:dyDescent="0.75">
      <c r="A2931" s="122">
        <v>44318</v>
      </c>
      <c r="B2931" s="106">
        <v>1</v>
      </c>
      <c r="C2931" s="114"/>
    </row>
    <row r="2932" spans="1:3" x14ac:dyDescent="0.75">
      <c r="A2932" s="122">
        <v>44318</v>
      </c>
      <c r="B2932" s="106">
        <v>2</v>
      </c>
      <c r="C2932" s="114"/>
    </row>
    <row r="2933" spans="1:3" x14ac:dyDescent="0.75">
      <c r="A2933" s="122">
        <v>44318</v>
      </c>
      <c r="B2933" s="106">
        <v>3</v>
      </c>
      <c r="C2933" s="114"/>
    </row>
    <row r="2934" spans="1:3" x14ac:dyDescent="0.75">
      <c r="A2934" s="122">
        <v>44318</v>
      </c>
      <c r="B2934" s="106">
        <v>4</v>
      </c>
      <c r="C2934" s="114"/>
    </row>
    <row r="2935" spans="1:3" x14ac:dyDescent="0.75">
      <c r="A2935" s="122">
        <v>44318</v>
      </c>
      <c r="B2935" s="106">
        <v>5</v>
      </c>
      <c r="C2935" s="114"/>
    </row>
    <row r="2936" spans="1:3" x14ac:dyDescent="0.75">
      <c r="A2936" s="122">
        <v>44318</v>
      </c>
      <c r="B2936" s="106">
        <v>6</v>
      </c>
      <c r="C2936" s="114"/>
    </row>
    <row r="2937" spans="1:3" x14ac:dyDescent="0.75">
      <c r="A2937" s="122">
        <v>44318</v>
      </c>
      <c r="B2937" s="106">
        <v>7</v>
      </c>
      <c r="C2937" s="114"/>
    </row>
    <row r="2938" spans="1:3" x14ac:dyDescent="0.75">
      <c r="A2938" s="122">
        <v>44318</v>
      </c>
      <c r="B2938" s="106">
        <v>8</v>
      </c>
      <c r="C2938" s="114"/>
    </row>
    <row r="2939" spans="1:3" x14ac:dyDescent="0.75">
      <c r="A2939" s="122">
        <v>44318</v>
      </c>
      <c r="B2939" s="106">
        <v>9</v>
      </c>
      <c r="C2939" s="114"/>
    </row>
    <row r="2940" spans="1:3" x14ac:dyDescent="0.75">
      <c r="A2940" s="122">
        <v>44318</v>
      </c>
      <c r="B2940" s="106">
        <v>10</v>
      </c>
      <c r="C2940" s="114"/>
    </row>
    <row r="2941" spans="1:3" x14ac:dyDescent="0.75">
      <c r="A2941" s="122">
        <v>44318</v>
      </c>
      <c r="B2941" s="106">
        <v>11</v>
      </c>
      <c r="C2941" s="114"/>
    </row>
    <row r="2942" spans="1:3" x14ac:dyDescent="0.75">
      <c r="A2942" s="122">
        <v>44318</v>
      </c>
      <c r="B2942" s="106">
        <v>12</v>
      </c>
      <c r="C2942" s="114"/>
    </row>
    <row r="2943" spans="1:3" x14ac:dyDescent="0.75">
      <c r="A2943" s="122">
        <v>44318</v>
      </c>
      <c r="B2943" s="106">
        <v>13</v>
      </c>
      <c r="C2943" s="114"/>
    </row>
    <row r="2944" spans="1:3" x14ac:dyDescent="0.75">
      <c r="A2944" s="122">
        <v>44318</v>
      </c>
      <c r="B2944" s="106">
        <v>14</v>
      </c>
      <c r="C2944" s="114"/>
    </row>
    <row r="2945" spans="1:3" x14ac:dyDescent="0.75">
      <c r="A2945" s="122">
        <v>44318</v>
      </c>
      <c r="B2945" s="106">
        <v>15</v>
      </c>
      <c r="C2945" s="114"/>
    </row>
    <row r="2946" spans="1:3" x14ac:dyDescent="0.75">
      <c r="A2946" s="122">
        <v>44318</v>
      </c>
      <c r="B2946" s="106">
        <v>16</v>
      </c>
      <c r="C2946" s="114"/>
    </row>
    <row r="2947" spans="1:3" x14ac:dyDescent="0.75">
      <c r="A2947" s="122">
        <v>44318</v>
      </c>
      <c r="B2947" s="106">
        <v>17</v>
      </c>
      <c r="C2947" s="114"/>
    </row>
    <row r="2948" spans="1:3" x14ac:dyDescent="0.75">
      <c r="A2948" s="122">
        <v>44318</v>
      </c>
      <c r="B2948" s="106">
        <v>18</v>
      </c>
      <c r="C2948" s="114"/>
    </row>
    <row r="2949" spans="1:3" x14ac:dyDescent="0.75">
      <c r="A2949" s="122">
        <v>44318</v>
      </c>
      <c r="B2949" s="106">
        <v>19</v>
      </c>
      <c r="C2949" s="114"/>
    </row>
    <row r="2950" spans="1:3" x14ac:dyDescent="0.75">
      <c r="A2950" s="122">
        <v>44318</v>
      </c>
      <c r="B2950" s="106">
        <v>20</v>
      </c>
      <c r="C2950" s="114"/>
    </row>
    <row r="2951" spans="1:3" x14ac:dyDescent="0.75">
      <c r="A2951" s="122">
        <v>44318</v>
      </c>
      <c r="B2951" s="106">
        <v>21</v>
      </c>
      <c r="C2951" s="114"/>
    </row>
    <row r="2952" spans="1:3" x14ac:dyDescent="0.75">
      <c r="A2952" s="122">
        <v>44318</v>
      </c>
      <c r="B2952" s="106">
        <v>22</v>
      </c>
      <c r="C2952" s="114"/>
    </row>
    <row r="2953" spans="1:3" x14ac:dyDescent="0.75">
      <c r="A2953" s="122">
        <v>44318</v>
      </c>
      <c r="B2953" s="106">
        <v>23</v>
      </c>
      <c r="C2953" s="114"/>
    </row>
    <row r="2954" spans="1:3" x14ac:dyDescent="0.75">
      <c r="A2954" s="122">
        <v>44318</v>
      </c>
      <c r="B2954" s="106">
        <v>24</v>
      </c>
      <c r="C2954" s="114"/>
    </row>
    <row r="2955" spans="1:3" x14ac:dyDescent="0.75">
      <c r="A2955" s="122">
        <v>44319</v>
      </c>
      <c r="B2955" s="106">
        <v>1</v>
      </c>
      <c r="C2955" s="114"/>
    </row>
    <row r="2956" spans="1:3" x14ac:dyDescent="0.75">
      <c r="A2956" s="122">
        <v>44319</v>
      </c>
      <c r="B2956" s="106">
        <v>2</v>
      </c>
      <c r="C2956" s="114"/>
    </row>
    <row r="2957" spans="1:3" x14ac:dyDescent="0.75">
      <c r="A2957" s="122">
        <v>44319</v>
      </c>
      <c r="B2957" s="106">
        <v>3</v>
      </c>
      <c r="C2957" s="114"/>
    </row>
    <row r="2958" spans="1:3" x14ac:dyDescent="0.75">
      <c r="A2958" s="122">
        <v>44319</v>
      </c>
      <c r="B2958" s="106">
        <v>4</v>
      </c>
      <c r="C2958" s="114"/>
    </row>
    <row r="2959" spans="1:3" x14ac:dyDescent="0.75">
      <c r="A2959" s="122">
        <v>44319</v>
      </c>
      <c r="B2959" s="106">
        <v>5</v>
      </c>
      <c r="C2959" s="114"/>
    </row>
    <row r="2960" spans="1:3" x14ac:dyDescent="0.75">
      <c r="A2960" s="122">
        <v>44319</v>
      </c>
      <c r="B2960" s="106">
        <v>6</v>
      </c>
      <c r="C2960" s="114"/>
    </row>
    <row r="2961" spans="1:3" x14ac:dyDescent="0.75">
      <c r="A2961" s="122">
        <v>44319</v>
      </c>
      <c r="B2961" s="106">
        <v>7</v>
      </c>
      <c r="C2961" s="114"/>
    </row>
    <row r="2962" spans="1:3" x14ac:dyDescent="0.75">
      <c r="A2962" s="122">
        <v>44319</v>
      </c>
      <c r="B2962" s="106">
        <v>8</v>
      </c>
      <c r="C2962" s="114"/>
    </row>
    <row r="2963" spans="1:3" x14ac:dyDescent="0.75">
      <c r="A2963" s="122">
        <v>44319</v>
      </c>
      <c r="B2963" s="106">
        <v>9</v>
      </c>
      <c r="C2963" s="114"/>
    </row>
    <row r="2964" spans="1:3" x14ac:dyDescent="0.75">
      <c r="A2964" s="122">
        <v>44319</v>
      </c>
      <c r="B2964" s="106">
        <v>10</v>
      </c>
      <c r="C2964" s="114"/>
    </row>
    <row r="2965" spans="1:3" x14ac:dyDescent="0.75">
      <c r="A2965" s="122">
        <v>44319</v>
      </c>
      <c r="B2965" s="106">
        <v>11</v>
      </c>
      <c r="C2965" s="114"/>
    </row>
    <row r="2966" spans="1:3" x14ac:dyDescent="0.75">
      <c r="A2966" s="122">
        <v>44319</v>
      </c>
      <c r="B2966" s="106">
        <v>12</v>
      </c>
      <c r="C2966" s="114"/>
    </row>
    <row r="2967" spans="1:3" x14ac:dyDescent="0.75">
      <c r="A2967" s="122">
        <v>44319</v>
      </c>
      <c r="B2967" s="106">
        <v>13</v>
      </c>
      <c r="C2967" s="114"/>
    </row>
    <row r="2968" spans="1:3" x14ac:dyDescent="0.75">
      <c r="A2968" s="122">
        <v>44319</v>
      </c>
      <c r="B2968" s="106">
        <v>14</v>
      </c>
      <c r="C2968" s="114"/>
    </row>
    <row r="2969" spans="1:3" x14ac:dyDescent="0.75">
      <c r="A2969" s="122">
        <v>44319</v>
      </c>
      <c r="B2969" s="106">
        <v>15</v>
      </c>
      <c r="C2969" s="114"/>
    </row>
    <row r="2970" spans="1:3" x14ac:dyDescent="0.75">
      <c r="A2970" s="122">
        <v>44319</v>
      </c>
      <c r="B2970" s="106">
        <v>16</v>
      </c>
      <c r="C2970" s="114"/>
    </row>
    <row r="2971" spans="1:3" x14ac:dyDescent="0.75">
      <c r="A2971" s="122">
        <v>44319</v>
      </c>
      <c r="B2971" s="106">
        <v>17</v>
      </c>
      <c r="C2971" s="114"/>
    </row>
    <row r="2972" spans="1:3" x14ac:dyDescent="0.75">
      <c r="A2972" s="122">
        <v>44319</v>
      </c>
      <c r="B2972" s="106">
        <v>18</v>
      </c>
      <c r="C2972" s="114"/>
    </row>
    <row r="2973" spans="1:3" x14ac:dyDescent="0.75">
      <c r="A2973" s="122">
        <v>44319</v>
      </c>
      <c r="B2973" s="106">
        <v>19</v>
      </c>
      <c r="C2973" s="114"/>
    </row>
    <row r="2974" spans="1:3" x14ac:dyDescent="0.75">
      <c r="A2974" s="122">
        <v>44319</v>
      </c>
      <c r="B2974" s="106">
        <v>20</v>
      </c>
      <c r="C2974" s="114"/>
    </row>
    <row r="2975" spans="1:3" x14ac:dyDescent="0.75">
      <c r="A2975" s="122">
        <v>44319</v>
      </c>
      <c r="B2975" s="106">
        <v>21</v>
      </c>
      <c r="C2975" s="114"/>
    </row>
    <row r="2976" spans="1:3" x14ac:dyDescent="0.75">
      <c r="A2976" s="122">
        <v>44319</v>
      </c>
      <c r="B2976" s="106">
        <v>22</v>
      </c>
      <c r="C2976" s="114"/>
    </row>
    <row r="2977" spans="1:3" x14ac:dyDescent="0.75">
      <c r="A2977" s="122">
        <v>44319</v>
      </c>
      <c r="B2977" s="106">
        <v>23</v>
      </c>
      <c r="C2977" s="114"/>
    </row>
    <row r="2978" spans="1:3" x14ac:dyDescent="0.75">
      <c r="A2978" s="122">
        <v>44319</v>
      </c>
      <c r="B2978" s="106">
        <v>24</v>
      </c>
      <c r="C2978" s="114"/>
    </row>
    <row r="2979" spans="1:3" x14ac:dyDescent="0.75">
      <c r="A2979" s="122">
        <v>44320</v>
      </c>
      <c r="B2979" s="106">
        <v>1</v>
      </c>
      <c r="C2979" s="114"/>
    </row>
    <row r="2980" spans="1:3" x14ac:dyDescent="0.75">
      <c r="A2980" s="122">
        <v>44320</v>
      </c>
      <c r="B2980" s="106">
        <v>2</v>
      </c>
      <c r="C2980" s="114"/>
    </row>
    <row r="2981" spans="1:3" x14ac:dyDescent="0.75">
      <c r="A2981" s="122">
        <v>44320</v>
      </c>
      <c r="B2981" s="106">
        <v>3</v>
      </c>
      <c r="C2981" s="114"/>
    </row>
    <row r="2982" spans="1:3" x14ac:dyDescent="0.75">
      <c r="A2982" s="122">
        <v>44320</v>
      </c>
      <c r="B2982" s="106">
        <v>4</v>
      </c>
      <c r="C2982" s="114"/>
    </row>
    <row r="2983" spans="1:3" x14ac:dyDescent="0.75">
      <c r="A2983" s="122">
        <v>44320</v>
      </c>
      <c r="B2983" s="106">
        <v>5</v>
      </c>
      <c r="C2983" s="114"/>
    </row>
    <row r="2984" spans="1:3" x14ac:dyDescent="0.75">
      <c r="A2984" s="122">
        <v>44320</v>
      </c>
      <c r="B2984" s="106">
        <v>6</v>
      </c>
      <c r="C2984" s="114"/>
    </row>
    <row r="2985" spans="1:3" x14ac:dyDescent="0.75">
      <c r="A2985" s="122">
        <v>44320</v>
      </c>
      <c r="B2985" s="106">
        <v>7</v>
      </c>
      <c r="C2985" s="114"/>
    </row>
    <row r="2986" spans="1:3" x14ac:dyDescent="0.75">
      <c r="A2986" s="122">
        <v>44320</v>
      </c>
      <c r="B2986" s="106">
        <v>8</v>
      </c>
      <c r="C2986" s="114"/>
    </row>
    <row r="2987" spans="1:3" x14ac:dyDescent="0.75">
      <c r="A2987" s="122">
        <v>44320</v>
      </c>
      <c r="B2987" s="106">
        <v>9</v>
      </c>
      <c r="C2987" s="114"/>
    </row>
    <row r="2988" spans="1:3" x14ac:dyDescent="0.75">
      <c r="A2988" s="122">
        <v>44320</v>
      </c>
      <c r="B2988" s="106">
        <v>10</v>
      </c>
      <c r="C2988" s="114"/>
    </row>
    <row r="2989" spans="1:3" x14ac:dyDescent="0.75">
      <c r="A2989" s="122">
        <v>44320</v>
      </c>
      <c r="B2989" s="106">
        <v>11</v>
      </c>
      <c r="C2989" s="114"/>
    </row>
    <row r="2990" spans="1:3" x14ac:dyDescent="0.75">
      <c r="A2990" s="122">
        <v>44320</v>
      </c>
      <c r="B2990" s="106">
        <v>12</v>
      </c>
      <c r="C2990" s="114"/>
    </row>
    <row r="2991" spans="1:3" x14ac:dyDescent="0.75">
      <c r="A2991" s="122">
        <v>44320</v>
      </c>
      <c r="B2991" s="106">
        <v>13</v>
      </c>
      <c r="C2991" s="114"/>
    </row>
    <row r="2992" spans="1:3" x14ac:dyDescent="0.75">
      <c r="A2992" s="122">
        <v>44320</v>
      </c>
      <c r="B2992" s="106">
        <v>14</v>
      </c>
      <c r="C2992" s="114"/>
    </row>
    <row r="2993" spans="1:3" x14ac:dyDescent="0.75">
      <c r="A2993" s="122">
        <v>44320</v>
      </c>
      <c r="B2993" s="106">
        <v>15</v>
      </c>
      <c r="C2993" s="114"/>
    </row>
    <row r="2994" spans="1:3" x14ac:dyDescent="0.75">
      <c r="A2994" s="122">
        <v>44320</v>
      </c>
      <c r="B2994" s="106">
        <v>16</v>
      </c>
      <c r="C2994" s="114"/>
    </row>
    <row r="2995" spans="1:3" x14ac:dyDescent="0.75">
      <c r="A2995" s="122">
        <v>44320</v>
      </c>
      <c r="B2995" s="106">
        <v>17</v>
      </c>
      <c r="C2995" s="114"/>
    </row>
    <row r="2996" spans="1:3" x14ac:dyDescent="0.75">
      <c r="A2996" s="122">
        <v>44320</v>
      </c>
      <c r="B2996" s="106">
        <v>18</v>
      </c>
      <c r="C2996" s="114"/>
    </row>
    <row r="2997" spans="1:3" x14ac:dyDescent="0.75">
      <c r="A2997" s="122">
        <v>44320</v>
      </c>
      <c r="B2997" s="106">
        <v>19</v>
      </c>
      <c r="C2997" s="114"/>
    </row>
    <row r="2998" spans="1:3" x14ac:dyDescent="0.75">
      <c r="A2998" s="122">
        <v>44320</v>
      </c>
      <c r="B2998" s="106">
        <v>20</v>
      </c>
      <c r="C2998" s="114"/>
    </row>
    <row r="2999" spans="1:3" x14ac:dyDescent="0.75">
      <c r="A2999" s="122">
        <v>44320</v>
      </c>
      <c r="B2999" s="106">
        <v>21</v>
      </c>
      <c r="C2999" s="114"/>
    </row>
    <row r="3000" spans="1:3" x14ac:dyDescent="0.75">
      <c r="A3000" s="122">
        <v>44320</v>
      </c>
      <c r="B3000" s="106">
        <v>22</v>
      </c>
      <c r="C3000" s="114"/>
    </row>
    <row r="3001" spans="1:3" x14ac:dyDescent="0.75">
      <c r="A3001" s="122">
        <v>44320</v>
      </c>
      <c r="B3001" s="106">
        <v>23</v>
      </c>
      <c r="C3001" s="114"/>
    </row>
    <row r="3002" spans="1:3" x14ac:dyDescent="0.75">
      <c r="A3002" s="122">
        <v>44320</v>
      </c>
      <c r="B3002" s="106">
        <v>24</v>
      </c>
      <c r="C3002" s="114"/>
    </row>
    <row r="3003" spans="1:3" x14ac:dyDescent="0.75">
      <c r="A3003" s="122">
        <v>44321</v>
      </c>
      <c r="B3003" s="106">
        <v>1</v>
      </c>
      <c r="C3003" s="114"/>
    </row>
    <row r="3004" spans="1:3" x14ac:dyDescent="0.75">
      <c r="A3004" s="122">
        <v>44321</v>
      </c>
      <c r="B3004" s="106">
        <v>2</v>
      </c>
      <c r="C3004" s="114"/>
    </row>
    <row r="3005" spans="1:3" x14ac:dyDescent="0.75">
      <c r="A3005" s="122">
        <v>44321</v>
      </c>
      <c r="B3005" s="106">
        <v>3</v>
      </c>
      <c r="C3005" s="114"/>
    </row>
    <row r="3006" spans="1:3" x14ac:dyDescent="0.75">
      <c r="A3006" s="122">
        <v>44321</v>
      </c>
      <c r="B3006" s="106">
        <v>4</v>
      </c>
      <c r="C3006" s="114"/>
    </row>
    <row r="3007" spans="1:3" x14ac:dyDescent="0.75">
      <c r="A3007" s="122">
        <v>44321</v>
      </c>
      <c r="B3007" s="106">
        <v>5</v>
      </c>
      <c r="C3007" s="114"/>
    </row>
    <row r="3008" spans="1:3" x14ac:dyDescent="0.75">
      <c r="A3008" s="122">
        <v>44321</v>
      </c>
      <c r="B3008" s="106">
        <v>6</v>
      </c>
      <c r="C3008" s="114"/>
    </row>
    <row r="3009" spans="1:3" x14ac:dyDescent="0.75">
      <c r="A3009" s="122">
        <v>44321</v>
      </c>
      <c r="B3009" s="106">
        <v>7</v>
      </c>
      <c r="C3009" s="114"/>
    </row>
    <row r="3010" spans="1:3" x14ac:dyDescent="0.75">
      <c r="A3010" s="122">
        <v>44321</v>
      </c>
      <c r="B3010" s="106">
        <v>8</v>
      </c>
      <c r="C3010" s="114"/>
    </row>
    <row r="3011" spans="1:3" x14ac:dyDescent="0.75">
      <c r="A3011" s="122">
        <v>44321</v>
      </c>
      <c r="B3011" s="106">
        <v>9</v>
      </c>
      <c r="C3011" s="114"/>
    </row>
    <row r="3012" spans="1:3" x14ac:dyDescent="0.75">
      <c r="A3012" s="122">
        <v>44321</v>
      </c>
      <c r="B3012" s="106">
        <v>10</v>
      </c>
      <c r="C3012" s="114"/>
    </row>
    <row r="3013" spans="1:3" x14ac:dyDescent="0.75">
      <c r="A3013" s="122">
        <v>44321</v>
      </c>
      <c r="B3013" s="106">
        <v>11</v>
      </c>
      <c r="C3013" s="114"/>
    </row>
    <row r="3014" spans="1:3" x14ac:dyDescent="0.75">
      <c r="A3014" s="122">
        <v>44321</v>
      </c>
      <c r="B3014" s="106">
        <v>12</v>
      </c>
      <c r="C3014" s="114"/>
    </row>
    <row r="3015" spans="1:3" x14ac:dyDescent="0.75">
      <c r="A3015" s="122">
        <v>44321</v>
      </c>
      <c r="B3015" s="106">
        <v>13</v>
      </c>
      <c r="C3015" s="114"/>
    </row>
    <row r="3016" spans="1:3" x14ac:dyDescent="0.75">
      <c r="A3016" s="122">
        <v>44321</v>
      </c>
      <c r="B3016" s="106">
        <v>14</v>
      </c>
      <c r="C3016" s="114"/>
    </row>
    <row r="3017" spans="1:3" x14ac:dyDescent="0.75">
      <c r="A3017" s="122">
        <v>44321</v>
      </c>
      <c r="B3017" s="106">
        <v>15</v>
      </c>
      <c r="C3017" s="114"/>
    </row>
    <row r="3018" spans="1:3" x14ac:dyDescent="0.75">
      <c r="A3018" s="122">
        <v>44321</v>
      </c>
      <c r="B3018" s="106">
        <v>16</v>
      </c>
      <c r="C3018" s="114"/>
    </row>
    <row r="3019" spans="1:3" x14ac:dyDescent="0.75">
      <c r="A3019" s="122">
        <v>44321</v>
      </c>
      <c r="B3019" s="106">
        <v>17</v>
      </c>
      <c r="C3019" s="114"/>
    </row>
    <row r="3020" spans="1:3" x14ac:dyDescent="0.75">
      <c r="A3020" s="122">
        <v>44321</v>
      </c>
      <c r="B3020" s="106">
        <v>18</v>
      </c>
      <c r="C3020" s="114"/>
    </row>
    <row r="3021" spans="1:3" x14ac:dyDescent="0.75">
      <c r="A3021" s="122">
        <v>44321</v>
      </c>
      <c r="B3021" s="106">
        <v>19</v>
      </c>
      <c r="C3021" s="114"/>
    </row>
    <row r="3022" spans="1:3" x14ac:dyDescent="0.75">
      <c r="A3022" s="122">
        <v>44321</v>
      </c>
      <c r="B3022" s="106">
        <v>20</v>
      </c>
      <c r="C3022" s="114"/>
    </row>
    <row r="3023" spans="1:3" x14ac:dyDescent="0.75">
      <c r="A3023" s="122">
        <v>44321</v>
      </c>
      <c r="B3023" s="106">
        <v>21</v>
      </c>
      <c r="C3023" s="114"/>
    </row>
    <row r="3024" spans="1:3" x14ac:dyDescent="0.75">
      <c r="A3024" s="122">
        <v>44321</v>
      </c>
      <c r="B3024" s="106">
        <v>22</v>
      </c>
      <c r="C3024" s="114"/>
    </row>
    <row r="3025" spans="1:3" x14ac:dyDescent="0.75">
      <c r="A3025" s="122">
        <v>44321</v>
      </c>
      <c r="B3025" s="106">
        <v>23</v>
      </c>
      <c r="C3025" s="114"/>
    </row>
    <row r="3026" spans="1:3" x14ac:dyDescent="0.75">
      <c r="A3026" s="122">
        <v>44321</v>
      </c>
      <c r="B3026" s="106">
        <v>24</v>
      </c>
      <c r="C3026" s="114"/>
    </row>
    <row r="3027" spans="1:3" x14ac:dyDescent="0.75">
      <c r="A3027" s="122">
        <v>44322</v>
      </c>
      <c r="B3027" s="106">
        <v>1</v>
      </c>
      <c r="C3027" s="114"/>
    </row>
    <row r="3028" spans="1:3" x14ac:dyDescent="0.75">
      <c r="A3028" s="122">
        <v>44322</v>
      </c>
      <c r="B3028" s="106">
        <v>2</v>
      </c>
      <c r="C3028" s="114"/>
    </row>
    <row r="3029" spans="1:3" x14ac:dyDescent="0.75">
      <c r="A3029" s="122">
        <v>44322</v>
      </c>
      <c r="B3029" s="106">
        <v>3</v>
      </c>
      <c r="C3029" s="114"/>
    </row>
    <row r="3030" spans="1:3" x14ac:dyDescent="0.75">
      <c r="A3030" s="122">
        <v>44322</v>
      </c>
      <c r="B3030" s="106">
        <v>4</v>
      </c>
      <c r="C3030" s="114"/>
    </row>
    <row r="3031" spans="1:3" x14ac:dyDescent="0.75">
      <c r="A3031" s="122">
        <v>44322</v>
      </c>
      <c r="B3031" s="106">
        <v>5</v>
      </c>
      <c r="C3031" s="114"/>
    </row>
    <row r="3032" spans="1:3" x14ac:dyDescent="0.75">
      <c r="A3032" s="122">
        <v>44322</v>
      </c>
      <c r="B3032" s="106">
        <v>6</v>
      </c>
      <c r="C3032" s="114"/>
    </row>
    <row r="3033" spans="1:3" x14ac:dyDescent="0.75">
      <c r="A3033" s="122">
        <v>44322</v>
      </c>
      <c r="B3033" s="106">
        <v>7</v>
      </c>
      <c r="C3033" s="114"/>
    </row>
    <row r="3034" spans="1:3" x14ac:dyDescent="0.75">
      <c r="A3034" s="122">
        <v>44322</v>
      </c>
      <c r="B3034" s="106">
        <v>8</v>
      </c>
      <c r="C3034" s="114"/>
    </row>
    <row r="3035" spans="1:3" x14ac:dyDescent="0.75">
      <c r="A3035" s="122">
        <v>44322</v>
      </c>
      <c r="B3035" s="106">
        <v>9</v>
      </c>
      <c r="C3035" s="114"/>
    </row>
    <row r="3036" spans="1:3" x14ac:dyDescent="0.75">
      <c r="A3036" s="122">
        <v>44322</v>
      </c>
      <c r="B3036" s="106">
        <v>10</v>
      </c>
      <c r="C3036" s="114"/>
    </row>
    <row r="3037" spans="1:3" x14ac:dyDescent="0.75">
      <c r="A3037" s="122">
        <v>44322</v>
      </c>
      <c r="B3037" s="106">
        <v>11</v>
      </c>
      <c r="C3037" s="114"/>
    </row>
    <row r="3038" spans="1:3" x14ac:dyDescent="0.75">
      <c r="A3038" s="122">
        <v>44322</v>
      </c>
      <c r="B3038" s="106">
        <v>12</v>
      </c>
      <c r="C3038" s="114"/>
    </row>
    <row r="3039" spans="1:3" x14ac:dyDescent="0.75">
      <c r="A3039" s="122">
        <v>44322</v>
      </c>
      <c r="B3039" s="106">
        <v>13</v>
      </c>
      <c r="C3039" s="114"/>
    </row>
    <row r="3040" spans="1:3" x14ac:dyDescent="0.75">
      <c r="A3040" s="122">
        <v>44322</v>
      </c>
      <c r="B3040" s="106">
        <v>14</v>
      </c>
      <c r="C3040" s="114"/>
    </row>
    <row r="3041" spans="1:3" x14ac:dyDescent="0.75">
      <c r="A3041" s="122">
        <v>44322</v>
      </c>
      <c r="B3041" s="106">
        <v>15</v>
      </c>
      <c r="C3041" s="114"/>
    </row>
    <row r="3042" spans="1:3" x14ac:dyDescent="0.75">
      <c r="A3042" s="122">
        <v>44322</v>
      </c>
      <c r="B3042" s="106">
        <v>16</v>
      </c>
      <c r="C3042" s="114"/>
    </row>
    <row r="3043" spans="1:3" x14ac:dyDescent="0.75">
      <c r="A3043" s="122">
        <v>44322</v>
      </c>
      <c r="B3043" s="106">
        <v>17</v>
      </c>
      <c r="C3043" s="114"/>
    </row>
    <row r="3044" spans="1:3" x14ac:dyDescent="0.75">
      <c r="A3044" s="122">
        <v>44322</v>
      </c>
      <c r="B3044" s="106">
        <v>18</v>
      </c>
      <c r="C3044" s="114"/>
    </row>
    <row r="3045" spans="1:3" x14ac:dyDescent="0.75">
      <c r="A3045" s="122">
        <v>44322</v>
      </c>
      <c r="B3045" s="106">
        <v>19</v>
      </c>
      <c r="C3045" s="114"/>
    </row>
    <row r="3046" spans="1:3" x14ac:dyDescent="0.75">
      <c r="A3046" s="122">
        <v>44322</v>
      </c>
      <c r="B3046" s="106">
        <v>20</v>
      </c>
      <c r="C3046" s="114"/>
    </row>
    <row r="3047" spans="1:3" x14ac:dyDescent="0.75">
      <c r="A3047" s="122">
        <v>44322</v>
      </c>
      <c r="B3047" s="106">
        <v>21</v>
      </c>
      <c r="C3047" s="114"/>
    </row>
    <row r="3048" spans="1:3" x14ac:dyDescent="0.75">
      <c r="A3048" s="122">
        <v>44322</v>
      </c>
      <c r="B3048" s="106">
        <v>22</v>
      </c>
      <c r="C3048" s="114"/>
    </row>
    <row r="3049" spans="1:3" x14ac:dyDescent="0.75">
      <c r="A3049" s="122">
        <v>44322</v>
      </c>
      <c r="B3049" s="106">
        <v>23</v>
      </c>
      <c r="C3049" s="114"/>
    </row>
    <row r="3050" spans="1:3" x14ac:dyDescent="0.75">
      <c r="A3050" s="122">
        <v>44322</v>
      </c>
      <c r="B3050" s="106">
        <v>24</v>
      </c>
      <c r="C3050" s="114"/>
    </row>
    <row r="3051" spans="1:3" x14ac:dyDescent="0.75">
      <c r="A3051" s="122">
        <v>44323</v>
      </c>
      <c r="B3051" s="106">
        <v>1</v>
      </c>
      <c r="C3051" s="114"/>
    </row>
    <row r="3052" spans="1:3" x14ac:dyDescent="0.75">
      <c r="A3052" s="122">
        <v>44323</v>
      </c>
      <c r="B3052" s="106">
        <v>2</v>
      </c>
      <c r="C3052" s="114"/>
    </row>
    <row r="3053" spans="1:3" x14ac:dyDescent="0.75">
      <c r="A3053" s="122">
        <v>44323</v>
      </c>
      <c r="B3053" s="106">
        <v>3</v>
      </c>
      <c r="C3053" s="114"/>
    </row>
    <row r="3054" spans="1:3" x14ac:dyDescent="0.75">
      <c r="A3054" s="122">
        <v>44323</v>
      </c>
      <c r="B3054" s="106">
        <v>4</v>
      </c>
      <c r="C3054" s="114"/>
    </row>
    <row r="3055" spans="1:3" x14ac:dyDescent="0.75">
      <c r="A3055" s="122">
        <v>44323</v>
      </c>
      <c r="B3055" s="106">
        <v>5</v>
      </c>
      <c r="C3055" s="114"/>
    </row>
    <row r="3056" spans="1:3" x14ac:dyDescent="0.75">
      <c r="A3056" s="122">
        <v>44323</v>
      </c>
      <c r="B3056" s="106">
        <v>6</v>
      </c>
      <c r="C3056" s="114"/>
    </row>
    <row r="3057" spans="1:3" x14ac:dyDescent="0.75">
      <c r="A3057" s="122">
        <v>44323</v>
      </c>
      <c r="B3057" s="106">
        <v>7</v>
      </c>
      <c r="C3057" s="114"/>
    </row>
    <row r="3058" spans="1:3" x14ac:dyDescent="0.75">
      <c r="A3058" s="122">
        <v>44323</v>
      </c>
      <c r="B3058" s="106">
        <v>8</v>
      </c>
      <c r="C3058" s="114"/>
    </row>
    <row r="3059" spans="1:3" x14ac:dyDescent="0.75">
      <c r="A3059" s="122">
        <v>44323</v>
      </c>
      <c r="B3059" s="106">
        <v>9</v>
      </c>
      <c r="C3059" s="114"/>
    </row>
    <row r="3060" spans="1:3" x14ac:dyDescent="0.75">
      <c r="A3060" s="122">
        <v>44323</v>
      </c>
      <c r="B3060" s="106">
        <v>10</v>
      </c>
      <c r="C3060" s="114"/>
    </row>
    <row r="3061" spans="1:3" x14ac:dyDescent="0.75">
      <c r="A3061" s="122">
        <v>44323</v>
      </c>
      <c r="B3061" s="106">
        <v>11</v>
      </c>
      <c r="C3061" s="114"/>
    </row>
    <row r="3062" spans="1:3" x14ac:dyDescent="0.75">
      <c r="A3062" s="122">
        <v>44323</v>
      </c>
      <c r="B3062" s="106">
        <v>12</v>
      </c>
      <c r="C3062" s="114"/>
    </row>
    <row r="3063" spans="1:3" x14ac:dyDescent="0.75">
      <c r="A3063" s="122">
        <v>44323</v>
      </c>
      <c r="B3063" s="106">
        <v>13</v>
      </c>
      <c r="C3063" s="114"/>
    </row>
    <row r="3064" spans="1:3" x14ac:dyDescent="0.75">
      <c r="A3064" s="122">
        <v>44323</v>
      </c>
      <c r="B3064" s="106">
        <v>14</v>
      </c>
      <c r="C3064" s="114"/>
    </row>
    <row r="3065" spans="1:3" x14ac:dyDescent="0.75">
      <c r="A3065" s="122">
        <v>44323</v>
      </c>
      <c r="B3065" s="106">
        <v>15</v>
      </c>
      <c r="C3065" s="114"/>
    </row>
    <row r="3066" spans="1:3" x14ac:dyDescent="0.75">
      <c r="A3066" s="122">
        <v>44323</v>
      </c>
      <c r="B3066" s="106">
        <v>16</v>
      </c>
      <c r="C3066" s="114"/>
    </row>
    <row r="3067" spans="1:3" x14ac:dyDescent="0.75">
      <c r="A3067" s="122">
        <v>44323</v>
      </c>
      <c r="B3067" s="106">
        <v>17</v>
      </c>
      <c r="C3067" s="114"/>
    </row>
    <row r="3068" spans="1:3" x14ac:dyDescent="0.75">
      <c r="A3068" s="122">
        <v>44323</v>
      </c>
      <c r="B3068" s="106">
        <v>18</v>
      </c>
      <c r="C3068" s="114"/>
    </row>
    <row r="3069" spans="1:3" x14ac:dyDescent="0.75">
      <c r="A3069" s="122">
        <v>44323</v>
      </c>
      <c r="B3069" s="106">
        <v>19</v>
      </c>
      <c r="C3069" s="114"/>
    </row>
    <row r="3070" spans="1:3" x14ac:dyDescent="0.75">
      <c r="A3070" s="122">
        <v>44323</v>
      </c>
      <c r="B3070" s="106">
        <v>20</v>
      </c>
      <c r="C3070" s="114"/>
    </row>
    <row r="3071" spans="1:3" x14ac:dyDescent="0.75">
      <c r="A3071" s="122">
        <v>44323</v>
      </c>
      <c r="B3071" s="106">
        <v>21</v>
      </c>
      <c r="C3071" s="114"/>
    </row>
    <row r="3072" spans="1:3" x14ac:dyDescent="0.75">
      <c r="A3072" s="122">
        <v>44323</v>
      </c>
      <c r="B3072" s="106">
        <v>22</v>
      </c>
      <c r="C3072" s="114"/>
    </row>
    <row r="3073" spans="1:3" x14ac:dyDescent="0.75">
      <c r="A3073" s="122">
        <v>44323</v>
      </c>
      <c r="B3073" s="106">
        <v>23</v>
      </c>
      <c r="C3073" s="114"/>
    </row>
    <row r="3074" spans="1:3" x14ac:dyDescent="0.75">
      <c r="A3074" s="122">
        <v>44323</v>
      </c>
      <c r="B3074" s="106">
        <v>24</v>
      </c>
      <c r="C3074" s="114"/>
    </row>
    <row r="3075" spans="1:3" x14ac:dyDescent="0.75">
      <c r="A3075" s="122">
        <v>44324</v>
      </c>
      <c r="B3075" s="106">
        <v>1</v>
      </c>
      <c r="C3075" s="114"/>
    </row>
    <row r="3076" spans="1:3" x14ac:dyDescent="0.75">
      <c r="A3076" s="122">
        <v>44324</v>
      </c>
      <c r="B3076" s="106">
        <v>2</v>
      </c>
      <c r="C3076" s="114"/>
    </row>
    <row r="3077" spans="1:3" x14ac:dyDescent="0.75">
      <c r="A3077" s="122">
        <v>44324</v>
      </c>
      <c r="B3077" s="106">
        <v>3</v>
      </c>
      <c r="C3077" s="114"/>
    </row>
    <row r="3078" spans="1:3" x14ac:dyDescent="0.75">
      <c r="A3078" s="122">
        <v>44324</v>
      </c>
      <c r="B3078" s="106">
        <v>4</v>
      </c>
      <c r="C3078" s="114"/>
    </row>
    <row r="3079" spans="1:3" x14ac:dyDescent="0.75">
      <c r="A3079" s="122">
        <v>44324</v>
      </c>
      <c r="B3079" s="106">
        <v>5</v>
      </c>
      <c r="C3079" s="114"/>
    </row>
    <row r="3080" spans="1:3" x14ac:dyDescent="0.75">
      <c r="A3080" s="122">
        <v>44324</v>
      </c>
      <c r="B3080" s="106">
        <v>6</v>
      </c>
      <c r="C3080" s="114"/>
    </row>
    <row r="3081" spans="1:3" x14ac:dyDescent="0.75">
      <c r="A3081" s="122">
        <v>44324</v>
      </c>
      <c r="B3081" s="106">
        <v>7</v>
      </c>
      <c r="C3081" s="114"/>
    </row>
    <row r="3082" spans="1:3" x14ac:dyDescent="0.75">
      <c r="A3082" s="122">
        <v>44324</v>
      </c>
      <c r="B3082" s="106">
        <v>8</v>
      </c>
      <c r="C3082" s="114"/>
    </row>
    <row r="3083" spans="1:3" x14ac:dyDescent="0.75">
      <c r="A3083" s="122">
        <v>44324</v>
      </c>
      <c r="B3083" s="106">
        <v>9</v>
      </c>
      <c r="C3083" s="114"/>
    </row>
    <row r="3084" spans="1:3" x14ac:dyDescent="0.75">
      <c r="A3084" s="122">
        <v>44324</v>
      </c>
      <c r="B3084" s="106">
        <v>10</v>
      </c>
      <c r="C3084" s="114"/>
    </row>
    <row r="3085" spans="1:3" x14ac:dyDescent="0.75">
      <c r="A3085" s="122">
        <v>44324</v>
      </c>
      <c r="B3085" s="106">
        <v>11</v>
      </c>
      <c r="C3085" s="114"/>
    </row>
    <row r="3086" spans="1:3" x14ac:dyDescent="0.75">
      <c r="A3086" s="122">
        <v>44324</v>
      </c>
      <c r="B3086" s="106">
        <v>12</v>
      </c>
      <c r="C3086" s="114"/>
    </row>
    <row r="3087" spans="1:3" x14ac:dyDescent="0.75">
      <c r="A3087" s="122">
        <v>44324</v>
      </c>
      <c r="B3087" s="106">
        <v>13</v>
      </c>
      <c r="C3087" s="114"/>
    </row>
    <row r="3088" spans="1:3" x14ac:dyDescent="0.75">
      <c r="A3088" s="122">
        <v>44324</v>
      </c>
      <c r="B3088" s="106">
        <v>14</v>
      </c>
      <c r="C3088" s="114"/>
    </row>
    <row r="3089" spans="1:3" x14ac:dyDescent="0.75">
      <c r="A3089" s="122">
        <v>44324</v>
      </c>
      <c r="B3089" s="106">
        <v>15</v>
      </c>
      <c r="C3089" s="114"/>
    </row>
    <row r="3090" spans="1:3" x14ac:dyDescent="0.75">
      <c r="A3090" s="122">
        <v>44324</v>
      </c>
      <c r="B3090" s="106">
        <v>16</v>
      </c>
      <c r="C3090" s="114"/>
    </row>
    <row r="3091" spans="1:3" x14ac:dyDescent="0.75">
      <c r="A3091" s="122">
        <v>44324</v>
      </c>
      <c r="B3091" s="106">
        <v>17</v>
      </c>
      <c r="C3091" s="114"/>
    </row>
    <row r="3092" spans="1:3" x14ac:dyDescent="0.75">
      <c r="A3092" s="122">
        <v>44324</v>
      </c>
      <c r="B3092" s="106">
        <v>18</v>
      </c>
      <c r="C3092" s="114"/>
    </row>
    <row r="3093" spans="1:3" x14ac:dyDescent="0.75">
      <c r="A3093" s="122">
        <v>44324</v>
      </c>
      <c r="B3093" s="106">
        <v>19</v>
      </c>
      <c r="C3093" s="114"/>
    </row>
    <row r="3094" spans="1:3" x14ac:dyDescent="0.75">
      <c r="A3094" s="122">
        <v>44324</v>
      </c>
      <c r="B3094" s="106">
        <v>20</v>
      </c>
      <c r="C3094" s="114"/>
    </row>
    <row r="3095" spans="1:3" x14ac:dyDescent="0.75">
      <c r="A3095" s="122">
        <v>44324</v>
      </c>
      <c r="B3095" s="106">
        <v>21</v>
      </c>
      <c r="C3095" s="114"/>
    </row>
    <row r="3096" spans="1:3" x14ac:dyDescent="0.75">
      <c r="A3096" s="122">
        <v>44324</v>
      </c>
      <c r="B3096" s="106">
        <v>22</v>
      </c>
      <c r="C3096" s="114"/>
    </row>
    <row r="3097" spans="1:3" x14ac:dyDescent="0.75">
      <c r="A3097" s="122">
        <v>44324</v>
      </c>
      <c r="B3097" s="106">
        <v>23</v>
      </c>
      <c r="C3097" s="114"/>
    </row>
    <row r="3098" spans="1:3" x14ac:dyDescent="0.75">
      <c r="A3098" s="122">
        <v>44324</v>
      </c>
      <c r="B3098" s="106">
        <v>24</v>
      </c>
      <c r="C3098" s="114"/>
    </row>
    <row r="3099" spans="1:3" x14ac:dyDescent="0.75">
      <c r="A3099" s="122">
        <v>44325</v>
      </c>
      <c r="B3099" s="106">
        <v>1</v>
      </c>
      <c r="C3099" s="114"/>
    </row>
    <row r="3100" spans="1:3" x14ac:dyDescent="0.75">
      <c r="A3100" s="122">
        <v>44325</v>
      </c>
      <c r="B3100" s="106">
        <v>2</v>
      </c>
      <c r="C3100" s="114"/>
    </row>
    <row r="3101" spans="1:3" x14ac:dyDescent="0.75">
      <c r="A3101" s="122">
        <v>44325</v>
      </c>
      <c r="B3101" s="106">
        <v>3</v>
      </c>
      <c r="C3101" s="114"/>
    </row>
    <row r="3102" spans="1:3" x14ac:dyDescent="0.75">
      <c r="A3102" s="122">
        <v>44325</v>
      </c>
      <c r="B3102" s="106">
        <v>4</v>
      </c>
      <c r="C3102" s="114"/>
    </row>
    <row r="3103" spans="1:3" x14ac:dyDescent="0.75">
      <c r="A3103" s="122">
        <v>44325</v>
      </c>
      <c r="B3103" s="106">
        <v>5</v>
      </c>
      <c r="C3103" s="114"/>
    </row>
    <row r="3104" spans="1:3" x14ac:dyDescent="0.75">
      <c r="A3104" s="122">
        <v>44325</v>
      </c>
      <c r="B3104" s="106">
        <v>6</v>
      </c>
      <c r="C3104" s="114"/>
    </row>
    <row r="3105" spans="1:3" x14ac:dyDescent="0.75">
      <c r="A3105" s="122">
        <v>44325</v>
      </c>
      <c r="B3105" s="106">
        <v>7</v>
      </c>
      <c r="C3105" s="114"/>
    </row>
    <row r="3106" spans="1:3" x14ac:dyDescent="0.75">
      <c r="A3106" s="122">
        <v>44325</v>
      </c>
      <c r="B3106" s="106">
        <v>8</v>
      </c>
      <c r="C3106" s="114"/>
    </row>
    <row r="3107" spans="1:3" x14ac:dyDescent="0.75">
      <c r="A3107" s="122">
        <v>44325</v>
      </c>
      <c r="B3107" s="106">
        <v>9</v>
      </c>
      <c r="C3107" s="114"/>
    </row>
    <row r="3108" spans="1:3" x14ac:dyDescent="0.75">
      <c r="A3108" s="122">
        <v>44325</v>
      </c>
      <c r="B3108" s="106">
        <v>10</v>
      </c>
      <c r="C3108" s="114"/>
    </row>
    <row r="3109" spans="1:3" x14ac:dyDescent="0.75">
      <c r="A3109" s="122">
        <v>44325</v>
      </c>
      <c r="B3109" s="106">
        <v>11</v>
      </c>
      <c r="C3109" s="114"/>
    </row>
    <row r="3110" spans="1:3" x14ac:dyDescent="0.75">
      <c r="A3110" s="122">
        <v>44325</v>
      </c>
      <c r="B3110" s="106">
        <v>12</v>
      </c>
      <c r="C3110" s="114"/>
    </row>
    <row r="3111" spans="1:3" x14ac:dyDescent="0.75">
      <c r="A3111" s="122">
        <v>44325</v>
      </c>
      <c r="B3111" s="106">
        <v>13</v>
      </c>
      <c r="C3111" s="114"/>
    </row>
    <row r="3112" spans="1:3" x14ac:dyDescent="0.75">
      <c r="A3112" s="122">
        <v>44325</v>
      </c>
      <c r="B3112" s="106">
        <v>14</v>
      </c>
      <c r="C3112" s="114"/>
    </row>
    <row r="3113" spans="1:3" x14ac:dyDescent="0.75">
      <c r="A3113" s="122">
        <v>44325</v>
      </c>
      <c r="B3113" s="106">
        <v>15</v>
      </c>
      <c r="C3113" s="114"/>
    </row>
    <row r="3114" spans="1:3" x14ac:dyDescent="0.75">
      <c r="A3114" s="122">
        <v>44325</v>
      </c>
      <c r="B3114" s="106">
        <v>16</v>
      </c>
      <c r="C3114" s="114"/>
    </row>
    <row r="3115" spans="1:3" x14ac:dyDescent="0.75">
      <c r="A3115" s="122">
        <v>44325</v>
      </c>
      <c r="B3115" s="106">
        <v>17</v>
      </c>
      <c r="C3115" s="114"/>
    </row>
    <row r="3116" spans="1:3" x14ac:dyDescent="0.75">
      <c r="A3116" s="122">
        <v>44325</v>
      </c>
      <c r="B3116" s="106">
        <v>18</v>
      </c>
      <c r="C3116" s="114"/>
    </row>
    <row r="3117" spans="1:3" x14ac:dyDescent="0.75">
      <c r="A3117" s="122">
        <v>44325</v>
      </c>
      <c r="B3117" s="106">
        <v>19</v>
      </c>
      <c r="C3117" s="114"/>
    </row>
    <row r="3118" spans="1:3" x14ac:dyDescent="0.75">
      <c r="A3118" s="122">
        <v>44325</v>
      </c>
      <c r="B3118" s="106">
        <v>20</v>
      </c>
      <c r="C3118" s="114"/>
    </row>
    <row r="3119" spans="1:3" x14ac:dyDescent="0.75">
      <c r="A3119" s="122">
        <v>44325</v>
      </c>
      <c r="B3119" s="106">
        <v>21</v>
      </c>
      <c r="C3119" s="114"/>
    </row>
    <row r="3120" spans="1:3" x14ac:dyDescent="0.75">
      <c r="A3120" s="122">
        <v>44325</v>
      </c>
      <c r="B3120" s="106">
        <v>22</v>
      </c>
      <c r="C3120" s="114"/>
    </row>
    <row r="3121" spans="1:3" x14ac:dyDescent="0.75">
      <c r="A3121" s="122">
        <v>44325</v>
      </c>
      <c r="B3121" s="106">
        <v>23</v>
      </c>
      <c r="C3121" s="114"/>
    </row>
    <row r="3122" spans="1:3" x14ac:dyDescent="0.75">
      <c r="A3122" s="122">
        <v>44325</v>
      </c>
      <c r="B3122" s="106">
        <v>24</v>
      </c>
      <c r="C3122" s="114"/>
    </row>
    <row r="3123" spans="1:3" x14ac:dyDescent="0.75">
      <c r="A3123" s="122">
        <v>44326</v>
      </c>
      <c r="B3123" s="106">
        <v>1</v>
      </c>
      <c r="C3123" s="114"/>
    </row>
    <row r="3124" spans="1:3" x14ac:dyDescent="0.75">
      <c r="A3124" s="122">
        <v>44326</v>
      </c>
      <c r="B3124" s="106">
        <v>2</v>
      </c>
      <c r="C3124" s="114"/>
    </row>
    <row r="3125" spans="1:3" x14ac:dyDescent="0.75">
      <c r="A3125" s="122">
        <v>44326</v>
      </c>
      <c r="B3125" s="106">
        <v>3</v>
      </c>
      <c r="C3125" s="114"/>
    </row>
    <row r="3126" spans="1:3" x14ac:dyDescent="0.75">
      <c r="A3126" s="122">
        <v>44326</v>
      </c>
      <c r="B3126" s="106">
        <v>4</v>
      </c>
      <c r="C3126" s="114"/>
    </row>
    <row r="3127" spans="1:3" x14ac:dyDescent="0.75">
      <c r="A3127" s="122">
        <v>44326</v>
      </c>
      <c r="B3127" s="106">
        <v>5</v>
      </c>
      <c r="C3127" s="114"/>
    </row>
    <row r="3128" spans="1:3" x14ac:dyDescent="0.75">
      <c r="A3128" s="122">
        <v>44326</v>
      </c>
      <c r="B3128" s="106">
        <v>6</v>
      </c>
      <c r="C3128" s="114"/>
    </row>
    <row r="3129" spans="1:3" x14ac:dyDescent="0.75">
      <c r="A3129" s="122">
        <v>44326</v>
      </c>
      <c r="B3129" s="106">
        <v>7</v>
      </c>
      <c r="C3129" s="114"/>
    </row>
    <row r="3130" spans="1:3" x14ac:dyDescent="0.75">
      <c r="A3130" s="122">
        <v>44326</v>
      </c>
      <c r="B3130" s="106">
        <v>8</v>
      </c>
      <c r="C3130" s="114"/>
    </row>
    <row r="3131" spans="1:3" x14ac:dyDescent="0.75">
      <c r="A3131" s="122">
        <v>44326</v>
      </c>
      <c r="B3131" s="106">
        <v>9</v>
      </c>
      <c r="C3131" s="114"/>
    </row>
    <row r="3132" spans="1:3" x14ac:dyDescent="0.75">
      <c r="A3132" s="122">
        <v>44326</v>
      </c>
      <c r="B3132" s="106">
        <v>10</v>
      </c>
      <c r="C3132" s="114"/>
    </row>
    <row r="3133" spans="1:3" x14ac:dyDescent="0.75">
      <c r="A3133" s="122">
        <v>44326</v>
      </c>
      <c r="B3133" s="106">
        <v>11</v>
      </c>
      <c r="C3133" s="114"/>
    </row>
    <row r="3134" spans="1:3" x14ac:dyDescent="0.75">
      <c r="A3134" s="122">
        <v>44326</v>
      </c>
      <c r="B3134" s="106">
        <v>12</v>
      </c>
      <c r="C3134" s="114"/>
    </row>
    <row r="3135" spans="1:3" x14ac:dyDescent="0.75">
      <c r="A3135" s="122">
        <v>44326</v>
      </c>
      <c r="B3135" s="106">
        <v>13</v>
      </c>
      <c r="C3135" s="114"/>
    </row>
    <row r="3136" spans="1:3" x14ac:dyDescent="0.75">
      <c r="A3136" s="122">
        <v>44326</v>
      </c>
      <c r="B3136" s="106">
        <v>14</v>
      </c>
      <c r="C3136" s="114"/>
    </row>
    <row r="3137" spans="1:3" x14ac:dyDescent="0.75">
      <c r="A3137" s="122">
        <v>44326</v>
      </c>
      <c r="B3137" s="106">
        <v>15</v>
      </c>
      <c r="C3137" s="114"/>
    </row>
    <row r="3138" spans="1:3" x14ac:dyDescent="0.75">
      <c r="A3138" s="122">
        <v>44326</v>
      </c>
      <c r="B3138" s="106">
        <v>16</v>
      </c>
      <c r="C3138" s="114"/>
    </row>
    <row r="3139" spans="1:3" x14ac:dyDescent="0.75">
      <c r="A3139" s="122">
        <v>44326</v>
      </c>
      <c r="B3139" s="106">
        <v>17</v>
      </c>
      <c r="C3139" s="114"/>
    </row>
    <row r="3140" spans="1:3" x14ac:dyDescent="0.75">
      <c r="A3140" s="122">
        <v>44326</v>
      </c>
      <c r="B3140" s="106">
        <v>18</v>
      </c>
      <c r="C3140" s="114"/>
    </row>
    <row r="3141" spans="1:3" x14ac:dyDescent="0.75">
      <c r="A3141" s="122">
        <v>44326</v>
      </c>
      <c r="B3141" s="106">
        <v>19</v>
      </c>
      <c r="C3141" s="114"/>
    </row>
    <row r="3142" spans="1:3" x14ac:dyDescent="0.75">
      <c r="A3142" s="122">
        <v>44326</v>
      </c>
      <c r="B3142" s="106">
        <v>20</v>
      </c>
      <c r="C3142" s="114"/>
    </row>
    <row r="3143" spans="1:3" x14ac:dyDescent="0.75">
      <c r="A3143" s="122">
        <v>44326</v>
      </c>
      <c r="B3143" s="106">
        <v>21</v>
      </c>
      <c r="C3143" s="114"/>
    </row>
    <row r="3144" spans="1:3" x14ac:dyDescent="0.75">
      <c r="A3144" s="122">
        <v>44326</v>
      </c>
      <c r="B3144" s="106">
        <v>22</v>
      </c>
      <c r="C3144" s="114"/>
    </row>
    <row r="3145" spans="1:3" x14ac:dyDescent="0.75">
      <c r="A3145" s="122">
        <v>44326</v>
      </c>
      <c r="B3145" s="106">
        <v>23</v>
      </c>
      <c r="C3145" s="114"/>
    </row>
    <row r="3146" spans="1:3" x14ac:dyDescent="0.75">
      <c r="A3146" s="122">
        <v>44326</v>
      </c>
      <c r="B3146" s="106">
        <v>24</v>
      </c>
      <c r="C3146" s="114"/>
    </row>
    <row r="3147" spans="1:3" x14ac:dyDescent="0.75">
      <c r="A3147" s="122">
        <v>44327</v>
      </c>
      <c r="B3147" s="106">
        <v>1</v>
      </c>
      <c r="C3147" s="114"/>
    </row>
    <row r="3148" spans="1:3" x14ac:dyDescent="0.75">
      <c r="A3148" s="122">
        <v>44327</v>
      </c>
      <c r="B3148" s="106">
        <v>2</v>
      </c>
      <c r="C3148" s="114"/>
    </row>
    <row r="3149" spans="1:3" x14ac:dyDescent="0.75">
      <c r="A3149" s="122">
        <v>44327</v>
      </c>
      <c r="B3149" s="106">
        <v>3</v>
      </c>
      <c r="C3149" s="114"/>
    </row>
    <row r="3150" spans="1:3" x14ac:dyDescent="0.75">
      <c r="A3150" s="122">
        <v>44327</v>
      </c>
      <c r="B3150" s="106">
        <v>4</v>
      </c>
      <c r="C3150" s="114"/>
    </row>
    <row r="3151" spans="1:3" x14ac:dyDescent="0.75">
      <c r="A3151" s="122">
        <v>44327</v>
      </c>
      <c r="B3151" s="106">
        <v>5</v>
      </c>
      <c r="C3151" s="114"/>
    </row>
    <row r="3152" spans="1:3" x14ac:dyDescent="0.75">
      <c r="A3152" s="122">
        <v>44327</v>
      </c>
      <c r="B3152" s="106">
        <v>6</v>
      </c>
      <c r="C3152" s="114"/>
    </row>
    <row r="3153" spans="1:3" x14ac:dyDescent="0.75">
      <c r="A3153" s="122">
        <v>44327</v>
      </c>
      <c r="B3153" s="106">
        <v>7</v>
      </c>
      <c r="C3153" s="114"/>
    </row>
    <row r="3154" spans="1:3" x14ac:dyDescent="0.75">
      <c r="A3154" s="122">
        <v>44327</v>
      </c>
      <c r="B3154" s="106">
        <v>8</v>
      </c>
      <c r="C3154" s="114"/>
    </row>
    <row r="3155" spans="1:3" x14ac:dyDescent="0.75">
      <c r="A3155" s="122">
        <v>44327</v>
      </c>
      <c r="B3155" s="106">
        <v>9</v>
      </c>
      <c r="C3155" s="114"/>
    </row>
    <row r="3156" spans="1:3" x14ac:dyDescent="0.75">
      <c r="A3156" s="122">
        <v>44327</v>
      </c>
      <c r="B3156" s="106">
        <v>10</v>
      </c>
      <c r="C3156" s="114"/>
    </row>
    <row r="3157" spans="1:3" x14ac:dyDescent="0.75">
      <c r="A3157" s="122">
        <v>44327</v>
      </c>
      <c r="B3157" s="106">
        <v>11</v>
      </c>
      <c r="C3157" s="114"/>
    </row>
    <row r="3158" spans="1:3" x14ac:dyDescent="0.75">
      <c r="A3158" s="122">
        <v>44327</v>
      </c>
      <c r="B3158" s="106">
        <v>12</v>
      </c>
      <c r="C3158" s="114"/>
    </row>
    <row r="3159" spans="1:3" x14ac:dyDescent="0.75">
      <c r="A3159" s="122">
        <v>44327</v>
      </c>
      <c r="B3159" s="106">
        <v>13</v>
      </c>
      <c r="C3159" s="114"/>
    </row>
    <row r="3160" spans="1:3" x14ac:dyDescent="0.75">
      <c r="A3160" s="122">
        <v>44327</v>
      </c>
      <c r="B3160" s="106">
        <v>14</v>
      </c>
      <c r="C3160" s="114"/>
    </row>
    <row r="3161" spans="1:3" x14ac:dyDescent="0.75">
      <c r="A3161" s="122">
        <v>44327</v>
      </c>
      <c r="B3161" s="106">
        <v>15</v>
      </c>
      <c r="C3161" s="114"/>
    </row>
    <row r="3162" spans="1:3" x14ac:dyDescent="0.75">
      <c r="A3162" s="122">
        <v>44327</v>
      </c>
      <c r="B3162" s="106">
        <v>16</v>
      </c>
      <c r="C3162" s="114"/>
    </row>
    <row r="3163" spans="1:3" x14ac:dyDescent="0.75">
      <c r="A3163" s="122">
        <v>44327</v>
      </c>
      <c r="B3163" s="106">
        <v>17</v>
      </c>
      <c r="C3163" s="114"/>
    </row>
    <row r="3164" spans="1:3" x14ac:dyDescent="0.75">
      <c r="A3164" s="122">
        <v>44327</v>
      </c>
      <c r="B3164" s="106">
        <v>18</v>
      </c>
      <c r="C3164" s="114"/>
    </row>
    <row r="3165" spans="1:3" x14ac:dyDescent="0.75">
      <c r="A3165" s="122">
        <v>44327</v>
      </c>
      <c r="B3165" s="106">
        <v>19</v>
      </c>
      <c r="C3165" s="114"/>
    </row>
    <row r="3166" spans="1:3" x14ac:dyDescent="0.75">
      <c r="A3166" s="122">
        <v>44327</v>
      </c>
      <c r="B3166" s="106">
        <v>20</v>
      </c>
      <c r="C3166" s="114"/>
    </row>
    <row r="3167" spans="1:3" x14ac:dyDescent="0.75">
      <c r="A3167" s="122">
        <v>44327</v>
      </c>
      <c r="B3167" s="106">
        <v>21</v>
      </c>
      <c r="C3167" s="114"/>
    </row>
    <row r="3168" spans="1:3" x14ac:dyDescent="0.75">
      <c r="A3168" s="122">
        <v>44327</v>
      </c>
      <c r="B3168" s="106">
        <v>22</v>
      </c>
      <c r="C3168" s="114"/>
    </row>
    <row r="3169" spans="1:3" x14ac:dyDescent="0.75">
      <c r="A3169" s="122">
        <v>44327</v>
      </c>
      <c r="B3169" s="106">
        <v>23</v>
      </c>
      <c r="C3169" s="114"/>
    </row>
    <row r="3170" spans="1:3" x14ac:dyDescent="0.75">
      <c r="A3170" s="122">
        <v>44327</v>
      </c>
      <c r="B3170" s="106">
        <v>24</v>
      </c>
      <c r="C3170" s="114"/>
    </row>
    <row r="3171" spans="1:3" x14ac:dyDescent="0.75">
      <c r="A3171" s="122">
        <v>44328</v>
      </c>
      <c r="B3171" s="106">
        <v>1</v>
      </c>
      <c r="C3171" s="114"/>
    </row>
    <row r="3172" spans="1:3" x14ac:dyDescent="0.75">
      <c r="A3172" s="122">
        <v>44328</v>
      </c>
      <c r="B3172" s="106">
        <v>2</v>
      </c>
      <c r="C3172" s="114"/>
    </row>
    <row r="3173" spans="1:3" x14ac:dyDescent="0.75">
      <c r="A3173" s="122">
        <v>44328</v>
      </c>
      <c r="B3173" s="106">
        <v>3</v>
      </c>
      <c r="C3173" s="114"/>
    </row>
    <row r="3174" spans="1:3" x14ac:dyDescent="0.75">
      <c r="A3174" s="122">
        <v>44328</v>
      </c>
      <c r="B3174" s="106">
        <v>4</v>
      </c>
      <c r="C3174" s="114"/>
    </row>
    <row r="3175" spans="1:3" x14ac:dyDescent="0.75">
      <c r="A3175" s="122">
        <v>44328</v>
      </c>
      <c r="B3175" s="106">
        <v>5</v>
      </c>
      <c r="C3175" s="114"/>
    </row>
    <row r="3176" spans="1:3" x14ac:dyDescent="0.75">
      <c r="A3176" s="122">
        <v>44328</v>
      </c>
      <c r="B3176" s="106">
        <v>6</v>
      </c>
      <c r="C3176" s="114"/>
    </row>
    <row r="3177" spans="1:3" x14ac:dyDescent="0.75">
      <c r="A3177" s="122">
        <v>44328</v>
      </c>
      <c r="B3177" s="106">
        <v>7</v>
      </c>
      <c r="C3177" s="114"/>
    </row>
    <row r="3178" spans="1:3" x14ac:dyDescent="0.75">
      <c r="A3178" s="122">
        <v>44328</v>
      </c>
      <c r="B3178" s="106">
        <v>8</v>
      </c>
      <c r="C3178" s="114"/>
    </row>
    <row r="3179" spans="1:3" x14ac:dyDescent="0.75">
      <c r="A3179" s="122">
        <v>44328</v>
      </c>
      <c r="B3179" s="106">
        <v>9</v>
      </c>
      <c r="C3179" s="114"/>
    </row>
    <row r="3180" spans="1:3" x14ac:dyDescent="0.75">
      <c r="A3180" s="122">
        <v>44328</v>
      </c>
      <c r="B3180" s="106">
        <v>10</v>
      </c>
      <c r="C3180" s="114"/>
    </row>
    <row r="3181" spans="1:3" x14ac:dyDescent="0.75">
      <c r="A3181" s="122">
        <v>44328</v>
      </c>
      <c r="B3181" s="106">
        <v>11</v>
      </c>
      <c r="C3181" s="114"/>
    </row>
    <row r="3182" spans="1:3" x14ac:dyDescent="0.75">
      <c r="A3182" s="122">
        <v>44328</v>
      </c>
      <c r="B3182" s="106">
        <v>12</v>
      </c>
      <c r="C3182" s="114"/>
    </row>
    <row r="3183" spans="1:3" x14ac:dyDescent="0.75">
      <c r="A3183" s="122">
        <v>44328</v>
      </c>
      <c r="B3183" s="106">
        <v>13</v>
      </c>
      <c r="C3183" s="114"/>
    </row>
    <row r="3184" spans="1:3" x14ac:dyDescent="0.75">
      <c r="A3184" s="122">
        <v>44328</v>
      </c>
      <c r="B3184" s="106">
        <v>14</v>
      </c>
      <c r="C3184" s="114"/>
    </row>
    <row r="3185" spans="1:3" x14ac:dyDescent="0.75">
      <c r="A3185" s="122">
        <v>44328</v>
      </c>
      <c r="B3185" s="106">
        <v>15</v>
      </c>
      <c r="C3185" s="114"/>
    </row>
    <row r="3186" spans="1:3" x14ac:dyDescent="0.75">
      <c r="A3186" s="122">
        <v>44328</v>
      </c>
      <c r="B3186" s="106">
        <v>16</v>
      </c>
      <c r="C3186" s="114"/>
    </row>
    <row r="3187" spans="1:3" x14ac:dyDescent="0.75">
      <c r="A3187" s="122">
        <v>44328</v>
      </c>
      <c r="B3187" s="106">
        <v>17</v>
      </c>
      <c r="C3187" s="114"/>
    </row>
    <row r="3188" spans="1:3" x14ac:dyDescent="0.75">
      <c r="A3188" s="122">
        <v>44328</v>
      </c>
      <c r="B3188" s="106">
        <v>18</v>
      </c>
      <c r="C3188" s="114"/>
    </row>
    <row r="3189" spans="1:3" x14ac:dyDescent="0.75">
      <c r="A3189" s="122">
        <v>44328</v>
      </c>
      <c r="B3189" s="106">
        <v>19</v>
      </c>
      <c r="C3189" s="114"/>
    </row>
    <row r="3190" spans="1:3" x14ac:dyDescent="0.75">
      <c r="A3190" s="122">
        <v>44328</v>
      </c>
      <c r="B3190" s="106">
        <v>20</v>
      </c>
      <c r="C3190" s="114"/>
    </row>
    <row r="3191" spans="1:3" x14ac:dyDescent="0.75">
      <c r="A3191" s="122">
        <v>44328</v>
      </c>
      <c r="B3191" s="106">
        <v>21</v>
      </c>
      <c r="C3191" s="114"/>
    </row>
    <row r="3192" spans="1:3" x14ac:dyDescent="0.75">
      <c r="A3192" s="122">
        <v>44328</v>
      </c>
      <c r="B3192" s="106">
        <v>22</v>
      </c>
      <c r="C3192" s="114"/>
    </row>
    <row r="3193" spans="1:3" x14ac:dyDescent="0.75">
      <c r="A3193" s="122">
        <v>44328</v>
      </c>
      <c r="B3193" s="106">
        <v>23</v>
      </c>
      <c r="C3193" s="114"/>
    </row>
    <row r="3194" spans="1:3" x14ac:dyDescent="0.75">
      <c r="A3194" s="122">
        <v>44328</v>
      </c>
      <c r="B3194" s="106">
        <v>24</v>
      </c>
      <c r="C3194" s="114"/>
    </row>
    <row r="3195" spans="1:3" x14ac:dyDescent="0.75">
      <c r="A3195" s="122">
        <v>44329</v>
      </c>
      <c r="B3195" s="106">
        <v>1</v>
      </c>
      <c r="C3195" s="114"/>
    </row>
    <row r="3196" spans="1:3" x14ac:dyDescent="0.75">
      <c r="A3196" s="122">
        <v>44329</v>
      </c>
      <c r="B3196" s="106">
        <v>2</v>
      </c>
      <c r="C3196" s="114"/>
    </row>
    <row r="3197" spans="1:3" x14ac:dyDescent="0.75">
      <c r="A3197" s="122">
        <v>44329</v>
      </c>
      <c r="B3197" s="106">
        <v>3</v>
      </c>
      <c r="C3197" s="114"/>
    </row>
    <row r="3198" spans="1:3" x14ac:dyDescent="0.75">
      <c r="A3198" s="122">
        <v>44329</v>
      </c>
      <c r="B3198" s="106">
        <v>4</v>
      </c>
      <c r="C3198" s="114"/>
    </row>
    <row r="3199" spans="1:3" x14ac:dyDescent="0.75">
      <c r="A3199" s="122">
        <v>44329</v>
      </c>
      <c r="B3199" s="106">
        <v>5</v>
      </c>
      <c r="C3199" s="114"/>
    </row>
    <row r="3200" spans="1:3" x14ac:dyDescent="0.75">
      <c r="A3200" s="122">
        <v>44329</v>
      </c>
      <c r="B3200" s="106">
        <v>6</v>
      </c>
      <c r="C3200" s="114"/>
    </row>
    <row r="3201" spans="1:3" x14ac:dyDescent="0.75">
      <c r="A3201" s="122">
        <v>44329</v>
      </c>
      <c r="B3201" s="106">
        <v>7</v>
      </c>
      <c r="C3201" s="114"/>
    </row>
    <row r="3202" spans="1:3" x14ac:dyDescent="0.75">
      <c r="A3202" s="122">
        <v>44329</v>
      </c>
      <c r="B3202" s="106">
        <v>8</v>
      </c>
      <c r="C3202" s="114"/>
    </row>
    <row r="3203" spans="1:3" x14ac:dyDescent="0.75">
      <c r="A3203" s="122">
        <v>44329</v>
      </c>
      <c r="B3203" s="106">
        <v>9</v>
      </c>
      <c r="C3203" s="114"/>
    </row>
    <row r="3204" spans="1:3" x14ac:dyDescent="0.75">
      <c r="A3204" s="122">
        <v>44329</v>
      </c>
      <c r="B3204" s="106">
        <v>10</v>
      </c>
      <c r="C3204" s="114"/>
    </row>
    <row r="3205" spans="1:3" x14ac:dyDescent="0.75">
      <c r="A3205" s="122">
        <v>44329</v>
      </c>
      <c r="B3205" s="106">
        <v>11</v>
      </c>
      <c r="C3205" s="114"/>
    </row>
    <row r="3206" spans="1:3" x14ac:dyDescent="0.75">
      <c r="A3206" s="122">
        <v>44329</v>
      </c>
      <c r="B3206" s="106">
        <v>12</v>
      </c>
      <c r="C3206" s="114"/>
    </row>
    <row r="3207" spans="1:3" x14ac:dyDescent="0.75">
      <c r="A3207" s="122">
        <v>44329</v>
      </c>
      <c r="B3207" s="106">
        <v>13</v>
      </c>
      <c r="C3207" s="114"/>
    </row>
    <row r="3208" spans="1:3" x14ac:dyDescent="0.75">
      <c r="A3208" s="122">
        <v>44329</v>
      </c>
      <c r="B3208" s="106">
        <v>14</v>
      </c>
      <c r="C3208" s="114"/>
    </row>
    <row r="3209" spans="1:3" x14ac:dyDescent="0.75">
      <c r="A3209" s="122">
        <v>44329</v>
      </c>
      <c r="B3209" s="106">
        <v>15</v>
      </c>
      <c r="C3209" s="114"/>
    </row>
    <row r="3210" spans="1:3" x14ac:dyDescent="0.75">
      <c r="A3210" s="122">
        <v>44329</v>
      </c>
      <c r="B3210" s="106">
        <v>16</v>
      </c>
      <c r="C3210" s="114"/>
    </row>
    <row r="3211" spans="1:3" x14ac:dyDescent="0.75">
      <c r="A3211" s="122">
        <v>44329</v>
      </c>
      <c r="B3211" s="106">
        <v>17</v>
      </c>
      <c r="C3211" s="114"/>
    </row>
    <row r="3212" spans="1:3" x14ac:dyDescent="0.75">
      <c r="A3212" s="122">
        <v>44329</v>
      </c>
      <c r="B3212" s="106">
        <v>18</v>
      </c>
      <c r="C3212" s="114"/>
    </row>
    <row r="3213" spans="1:3" x14ac:dyDescent="0.75">
      <c r="A3213" s="122">
        <v>44329</v>
      </c>
      <c r="B3213" s="106">
        <v>19</v>
      </c>
      <c r="C3213" s="114"/>
    </row>
    <row r="3214" spans="1:3" x14ac:dyDescent="0.75">
      <c r="A3214" s="122">
        <v>44329</v>
      </c>
      <c r="B3214" s="106">
        <v>20</v>
      </c>
      <c r="C3214" s="114"/>
    </row>
    <row r="3215" spans="1:3" x14ac:dyDescent="0.75">
      <c r="A3215" s="122">
        <v>44329</v>
      </c>
      <c r="B3215" s="106">
        <v>21</v>
      </c>
      <c r="C3215" s="114"/>
    </row>
    <row r="3216" spans="1:3" x14ac:dyDescent="0.75">
      <c r="A3216" s="122">
        <v>44329</v>
      </c>
      <c r="B3216" s="106">
        <v>22</v>
      </c>
      <c r="C3216" s="114"/>
    </row>
    <row r="3217" spans="1:3" x14ac:dyDescent="0.75">
      <c r="A3217" s="122">
        <v>44329</v>
      </c>
      <c r="B3217" s="106">
        <v>23</v>
      </c>
      <c r="C3217" s="114"/>
    </row>
    <row r="3218" spans="1:3" x14ac:dyDescent="0.75">
      <c r="A3218" s="122">
        <v>44329</v>
      </c>
      <c r="B3218" s="106">
        <v>24</v>
      </c>
      <c r="C3218" s="114"/>
    </row>
    <row r="3219" spans="1:3" x14ac:dyDescent="0.75">
      <c r="A3219" s="122">
        <v>44330</v>
      </c>
      <c r="B3219" s="106">
        <v>1</v>
      </c>
      <c r="C3219" s="114"/>
    </row>
    <row r="3220" spans="1:3" x14ac:dyDescent="0.75">
      <c r="A3220" s="122">
        <v>44330</v>
      </c>
      <c r="B3220" s="106">
        <v>2</v>
      </c>
      <c r="C3220" s="114"/>
    </row>
    <row r="3221" spans="1:3" x14ac:dyDescent="0.75">
      <c r="A3221" s="122">
        <v>44330</v>
      </c>
      <c r="B3221" s="106">
        <v>3</v>
      </c>
      <c r="C3221" s="114"/>
    </row>
    <row r="3222" spans="1:3" x14ac:dyDescent="0.75">
      <c r="A3222" s="122">
        <v>44330</v>
      </c>
      <c r="B3222" s="106">
        <v>4</v>
      </c>
      <c r="C3222" s="114"/>
    </row>
    <row r="3223" spans="1:3" x14ac:dyDescent="0.75">
      <c r="A3223" s="122">
        <v>44330</v>
      </c>
      <c r="B3223" s="106">
        <v>5</v>
      </c>
      <c r="C3223" s="114"/>
    </row>
    <row r="3224" spans="1:3" x14ac:dyDescent="0.75">
      <c r="A3224" s="122">
        <v>44330</v>
      </c>
      <c r="B3224" s="106">
        <v>6</v>
      </c>
      <c r="C3224" s="114"/>
    </row>
    <row r="3225" spans="1:3" x14ac:dyDescent="0.75">
      <c r="A3225" s="122">
        <v>44330</v>
      </c>
      <c r="B3225" s="106">
        <v>7</v>
      </c>
      <c r="C3225" s="114"/>
    </row>
    <row r="3226" spans="1:3" x14ac:dyDescent="0.75">
      <c r="A3226" s="122">
        <v>44330</v>
      </c>
      <c r="B3226" s="106">
        <v>8</v>
      </c>
      <c r="C3226" s="114"/>
    </row>
    <row r="3227" spans="1:3" x14ac:dyDescent="0.75">
      <c r="A3227" s="122">
        <v>44330</v>
      </c>
      <c r="B3227" s="106">
        <v>9</v>
      </c>
      <c r="C3227" s="114"/>
    </row>
    <row r="3228" spans="1:3" x14ac:dyDescent="0.75">
      <c r="A3228" s="122">
        <v>44330</v>
      </c>
      <c r="B3228" s="106">
        <v>10</v>
      </c>
      <c r="C3228" s="114"/>
    </row>
    <row r="3229" spans="1:3" x14ac:dyDescent="0.75">
      <c r="A3229" s="122">
        <v>44330</v>
      </c>
      <c r="B3229" s="106">
        <v>11</v>
      </c>
      <c r="C3229" s="114"/>
    </row>
    <row r="3230" spans="1:3" x14ac:dyDescent="0.75">
      <c r="A3230" s="122">
        <v>44330</v>
      </c>
      <c r="B3230" s="106">
        <v>12</v>
      </c>
      <c r="C3230" s="114"/>
    </row>
    <row r="3231" spans="1:3" x14ac:dyDescent="0.75">
      <c r="A3231" s="122">
        <v>44330</v>
      </c>
      <c r="B3231" s="106">
        <v>13</v>
      </c>
      <c r="C3231" s="114"/>
    </row>
    <row r="3232" spans="1:3" x14ac:dyDescent="0.75">
      <c r="A3232" s="122">
        <v>44330</v>
      </c>
      <c r="B3232" s="106">
        <v>14</v>
      </c>
      <c r="C3232" s="114"/>
    </row>
    <row r="3233" spans="1:3" x14ac:dyDescent="0.75">
      <c r="A3233" s="122">
        <v>44330</v>
      </c>
      <c r="B3233" s="106">
        <v>15</v>
      </c>
      <c r="C3233" s="114"/>
    </row>
    <row r="3234" spans="1:3" x14ac:dyDescent="0.75">
      <c r="A3234" s="122">
        <v>44330</v>
      </c>
      <c r="B3234" s="106">
        <v>16</v>
      </c>
      <c r="C3234" s="114"/>
    </row>
    <row r="3235" spans="1:3" x14ac:dyDescent="0.75">
      <c r="A3235" s="122">
        <v>44330</v>
      </c>
      <c r="B3235" s="106">
        <v>17</v>
      </c>
      <c r="C3235" s="114"/>
    </row>
    <row r="3236" spans="1:3" x14ac:dyDescent="0.75">
      <c r="A3236" s="122">
        <v>44330</v>
      </c>
      <c r="B3236" s="106">
        <v>18</v>
      </c>
      <c r="C3236" s="114"/>
    </row>
    <row r="3237" spans="1:3" x14ac:dyDescent="0.75">
      <c r="A3237" s="122">
        <v>44330</v>
      </c>
      <c r="B3237" s="106">
        <v>19</v>
      </c>
      <c r="C3237" s="114"/>
    </row>
    <row r="3238" spans="1:3" x14ac:dyDescent="0.75">
      <c r="A3238" s="122">
        <v>44330</v>
      </c>
      <c r="B3238" s="106">
        <v>20</v>
      </c>
      <c r="C3238" s="114"/>
    </row>
    <row r="3239" spans="1:3" x14ac:dyDescent="0.75">
      <c r="A3239" s="122">
        <v>44330</v>
      </c>
      <c r="B3239" s="106">
        <v>21</v>
      </c>
      <c r="C3239" s="114"/>
    </row>
    <row r="3240" spans="1:3" x14ac:dyDescent="0.75">
      <c r="A3240" s="122">
        <v>44330</v>
      </c>
      <c r="B3240" s="106">
        <v>22</v>
      </c>
      <c r="C3240" s="114"/>
    </row>
    <row r="3241" spans="1:3" x14ac:dyDescent="0.75">
      <c r="A3241" s="122">
        <v>44330</v>
      </c>
      <c r="B3241" s="106">
        <v>23</v>
      </c>
      <c r="C3241" s="114"/>
    </row>
    <row r="3242" spans="1:3" x14ac:dyDescent="0.75">
      <c r="A3242" s="122">
        <v>44330</v>
      </c>
      <c r="B3242" s="106">
        <v>24</v>
      </c>
      <c r="C3242" s="114"/>
    </row>
    <row r="3243" spans="1:3" x14ac:dyDescent="0.75">
      <c r="A3243" s="122">
        <v>44331</v>
      </c>
      <c r="B3243" s="106">
        <v>1</v>
      </c>
      <c r="C3243" s="114"/>
    </row>
    <row r="3244" spans="1:3" x14ac:dyDescent="0.75">
      <c r="A3244" s="122">
        <v>44331</v>
      </c>
      <c r="B3244" s="106">
        <v>2</v>
      </c>
      <c r="C3244" s="114"/>
    </row>
    <row r="3245" spans="1:3" x14ac:dyDescent="0.75">
      <c r="A3245" s="122">
        <v>44331</v>
      </c>
      <c r="B3245" s="106">
        <v>3</v>
      </c>
      <c r="C3245" s="114"/>
    </row>
    <row r="3246" spans="1:3" x14ac:dyDescent="0.75">
      <c r="A3246" s="122">
        <v>44331</v>
      </c>
      <c r="B3246" s="106">
        <v>4</v>
      </c>
      <c r="C3246" s="114"/>
    </row>
    <row r="3247" spans="1:3" x14ac:dyDescent="0.75">
      <c r="A3247" s="122">
        <v>44331</v>
      </c>
      <c r="B3247" s="106">
        <v>5</v>
      </c>
      <c r="C3247" s="114"/>
    </row>
    <row r="3248" spans="1:3" x14ac:dyDescent="0.75">
      <c r="A3248" s="122">
        <v>44331</v>
      </c>
      <c r="B3248" s="106">
        <v>6</v>
      </c>
      <c r="C3248" s="114"/>
    </row>
    <row r="3249" spans="1:3" x14ac:dyDescent="0.75">
      <c r="A3249" s="122">
        <v>44331</v>
      </c>
      <c r="B3249" s="106">
        <v>7</v>
      </c>
      <c r="C3249" s="114"/>
    </row>
    <row r="3250" spans="1:3" x14ac:dyDescent="0.75">
      <c r="A3250" s="122">
        <v>44331</v>
      </c>
      <c r="B3250" s="106">
        <v>8</v>
      </c>
      <c r="C3250" s="114"/>
    </row>
    <row r="3251" spans="1:3" x14ac:dyDescent="0.75">
      <c r="A3251" s="122">
        <v>44331</v>
      </c>
      <c r="B3251" s="106">
        <v>9</v>
      </c>
      <c r="C3251" s="114"/>
    </row>
    <row r="3252" spans="1:3" x14ac:dyDescent="0.75">
      <c r="A3252" s="122">
        <v>44331</v>
      </c>
      <c r="B3252" s="106">
        <v>10</v>
      </c>
      <c r="C3252" s="114"/>
    </row>
    <row r="3253" spans="1:3" x14ac:dyDescent="0.75">
      <c r="A3253" s="122">
        <v>44331</v>
      </c>
      <c r="B3253" s="106">
        <v>11</v>
      </c>
      <c r="C3253" s="114"/>
    </row>
    <row r="3254" spans="1:3" x14ac:dyDescent="0.75">
      <c r="A3254" s="122">
        <v>44331</v>
      </c>
      <c r="B3254" s="106">
        <v>12</v>
      </c>
      <c r="C3254" s="114"/>
    </row>
    <row r="3255" spans="1:3" x14ac:dyDescent="0.75">
      <c r="A3255" s="122">
        <v>44331</v>
      </c>
      <c r="B3255" s="106">
        <v>13</v>
      </c>
      <c r="C3255" s="114"/>
    </row>
    <row r="3256" spans="1:3" x14ac:dyDescent="0.75">
      <c r="A3256" s="122">
        <v>44331</v>
      </c>
      <c r="B3256" s="106">
        <v>14</v>
      </c>
      <c r="C3256" s="114"/>
    </row>
    <row r="3257" spans="1:3" x14ac:dyDescent="0.75">
      <c r="A3257" s="122">
        <v>44331</v>
      </c>
      <c r="B3257" s="106">
        <v>15</v>
      </c>
      <c r="C3257" s="114"/>
    </row>
    <row r="3258" spans="1:3" x14ac:dyDescent="0.75">
      <c r="A3258" s="122">
        <v>44331</v>
      </c>
      <c r="B3258" s="106">
        <v>16</v>
      </c>
      <c r="C3258" s="114"/>
    </row>
    <row r="3259" spans="1:3" x14ac:dyDescent="0.75">
      <c r="A3259" s="122">
        <v>44331</v>
      </c>
      <c r="B3259" s="106">
        <v>17</v>
      </c>
      <c r="C3259" s="114"/>
    </row>
    <row r="3260" spans="1:3" x14ac:dyDescent="0.75">
      <c r="A3260" s="122">
        <v>44331</v>
      </c>
      <c r="B3260" s="106">
        <v>18</v>
      </c>
      <c r="C3260" s="114"/>
    </row>
    <row r="3261" spans="1:3" x14ac:dyDescent="0.75">
      <c r="A3261" s="122">
        <v>44331</v>
      </c>
      <c r="B3261" s="106">
        <v>19</v>
      </c>
      <c r="C3261" s="114"/>
    </row>
    <row r="3262" spans="1:3" x14ac:dyDescent="0.75">
      <c r="A3262" s="122">
        <v>44331</v>
      </c>
      <c r="B3262" s="106">
        <v>20</v>
      </c>
      <c r="C3262" s="114"/>
    </row>
    <row r="3263" spans="1:3" x14ac:dyDescent="0.75">
      <c r="A3263" s="122">
        <v>44331</v>
      </c>
      <c r="B3263" s="106">
        <v>21</v>
      </c>
      <c r="C3263" s="114"/>
    </row>
    <row r="3264" spans="1:3" x14ac:dyDescent="0.75">
      <c r="A3264" s="122">
        <v>44331</v>
      </c>
      <c r="B3264" s="106">
        <v>22</v>
      </c>
      <c r="C3264" s="114"/>
    </row>
    <row r="3265" spans="1:3" x14ac:dyDescent="0.75">
      <c r="A3265" s="122">
        <v>44331</v>
      </c>
      <c r="B3265" s="106">
        <v>23</v>
      </c>
      <c r="C3265" s="114"/>
    </row>
    <row r="3266" spans="1:3" x14ac:dyDescent="0.75">
      <c r="A3266" s="122">
        <v>44331</v>
      </c>
      <c r="B3266" s="106">
        <v>24</v>
      </c>
      <c r="C3266" s="114"/>
    </row>
    <row r="3267" spans="1:3" x14ac:dyDescent="0.75">
      <c r="A3267" s="122">
        <v>44332</v>
      </c>
      <c r="B3267" s="106">
        <v>1</v>
      </c>
      <c r="C3267" s="114"/>
    </row>
    <row r="3268" spans="1:3" x14ac:dyDescent="0.75">
      <c r="A3268" s="122">
        <v>44332</v>
      </c>
      <c r="B3268" s="106">
        <v>2</v>
      </c>
      <c r="C3268" s="114"/>
    </row>
    <row r="3269" spans="1:3" x14ac:dyDescent="0.75">
      <c r="A3269" s="122">
        <v>44332</v>
      </c>
      <c r="B3269" s="106">
        <v>3</v>
      </c>
      <c r="C3269" s="114"/>
    </row>
    <row r="3270" spans="1:3" x14ac:dyDescent="0.75">
      <c r="A3270" s="122">
        <v>44332</v>
      </c>
      <c r="B3270" s="106">
        <v>4</v>
      </c>
      <c r="C3270" s="114"/>
    </row>
    <row r="3271" spans="1:3" x14ac:dyDescent="0.75">
      <c r="A3271" s="122">
        <v>44332</v>
      </c>
      <c r="B3271" s="106">
        <v>5</v>
      </c>
      <c r="C3271" s="114"/>
    </row>
    <row r="3272" spans="1:3" x14ac:dyDescent="0.75">
      <c r="A3272" s="122">
        <v>44332</v>
      </c>
      <c r="B3272" s="106">
        <v>6</v>
      </c>
      <c r="C3272" s="114"/>
    </row>
    <row r="3273" spans="1:3" x14ac:dyDescent="0.75">
      <c r="A3273" s="122">
        <v>44332</v>
      </c>
      <c r="B3273" s="106">
        <v>7</v>
      </c>
      <c r="C3273" s="114"/>
    </row>
    <row r="3274" spans="1:3" x14ac:dyDescent="0.75">
      <c r="A3274" s="122">
        <v>44332</v>
      </c>
      <c r="B3274" s="106">
        <v>8</v>
      </c>
      <c r="C3274" s="114"/>
    </row>
    <row r="3275" spans="1:3" x14ac:dyDescent="0.75">
      <c r="A3275" s="122">
        <v>44332</v>
      </c>
      <c r="B3275" s="106">
        <v>9</v>
      </c>
      <c r="C3275" s="114"/>
    </row>
    <row r="3276" spans="1:3" x14ac:dyDescent="0.75">
      <c r="A3276" s="122">
        <v>44332</v>
      </c>
      <c r="B3276" s="106">
        <v>10</v>
      </c>
      <c r="C3276" s="114"/>
    </row>
    <row r="3277" spans="1:3" x14ac:dyDescent="0.75">
      <c r="A3277" s="122">
        <v>44332</v>
      </c>
      <c r="B3277" s="106">
        <v>11</v>
      </c>
      <c r="C3277" s="114"/>
    </row>
    <row r="3278" spans="1:3" x14ac:dyDescent="0.75">
      <c r="A3278" s="122">
        <v>44332</v>
      </c>
      <c r="B3278" s="106">
        <v>12</v>
      </c>
      <c r="C3278" s="114"/>
    </row>
    <row r="3279" spans="1:3" x14ac:dyDescent="0.75">
      <c r="A3279" s="122">
        <v>44332</v>
      </c>
      <c r="B3279" s="106">
        <v>13</v>
      </c>
      <c r="C3279" s="114"/>
    </row>
    <row r="3280" spans="1:3" x14ac:dyDescent="0.75">
      <c r="A3280" s="122">
        <v>44332</v>
      </c>
      <c r="B3280" s="106">
        <v>14</v>
      </c>
      <c r="C3280" s="114"/>
    </row>
    <row r="3281" spans="1:3" x14ac:dyDescent="0.75">
      <c r="A3281" s="122">
        <v>44332</v>
      </c>
      <c r="B3281" s="106">
        <v>15</v>
      </c>
      <c r="C3281" s="114"/>
    </row>
    <row r="3282" spans="1:3" x14ac:dyDescent="0.75">
      <c r="A3282" s="122">
        <v>44332</v>
      </c>
      <c r="B3282" s="106">
        <v>16</v>
      </c>
      <c r="C3282" s="114"/>
    </row>
    <row r="3283" spans="1:3" x14ac:dyDescent="0.75">
      <c r="A3283" s="122">
        <v>44332</v>
      </c>
      <c r="B3283" s="106">
        <v>17</v>
      </c>
      <c r="C3283" s="114"/>
    </row>
    <row r="3284" spans="1:3" x14ac:dyDescent="0.75">
      <c r="A3284" s="122">
        <v>44332</v>
      </c>
      <c r="B3284" s="106">
        <v>18</v>
      </c>
      <c r="C3284" s="114"/>
    </row>
    <row r="3285" spans="1:3" x14ac:dyDescent="0.75">
      <c r="A3285" s="122">
        <v>44332</v>
      </c>
      <c r="B3285" s="106">
        <v>19</v>
      </c>
      <c r="C3285" s="114"/>
    </row>
    <row r="3286" spans="1:3" x14ac:dyDescent="0.75">
      <c r="A3286" s="122">
        <v>44332</v>
      </c>
      <c r="B3286" s="106">
        <v>20</v>
      </c>
      <c r="C3286" s="114"/>
    </row>
    <row r="3287" spans="1:3" x14ac:dyDescent="0.75">
      <c r="A3287" s="122">
        <v>44332</v>
      </c>
      <c r="B3287" s="106">
        <v>21</v>
      </c>
      <c r="C3287" s="114"/>
    </row>
    <row r="3288" spans="1:3" x14ac:dyDescent="0.75">
      <c r="A3288" s="122">
        <v>44332</v>
      </c>
      <c r="B3288" s="106">
        <v>22</v>
      </c>
      <c r="C3288" s="114"/>
    </row>
    <row r="3289" spans="1:3" x14ac:dyDescent="0.75">
      <c r="A3289" s="122">
        <v>44332</v>
      </c>
      <c r="B3289" s="106">
        <v>23</v>
      </c>
      <c r="C3289" s="114"/>
    </row>
    <row r="3290" spans="1:3" x14ac:dyDescent="0.75">
      <c r="A3290" s="122">
        <v>44332</v>
      </c>
      <c r="B3290" s="106">
        <v>24</v>
      </c>
      <c r="C3290" s="114"/>
    </row>
    <row r="3291" spans="1:3" x14ac:dyDescent="0.75">
      <c r="A3291" s="122">
        <v>44333</v>
      </c>
      <c r="B3291" s="106">
        <v>1</v>
      </c>
      <c r="C3291" s="114"/>
    </row>
    <row r="3292" spans="1:3" x14ac:dyDescent="0.75">
      <c r="A3292" s="122">
        <v>44333</v>
      </c>
      <c r="B3292" s="106">
        <v>2</v>
      </c>
      <c r="C3292" s="114"/>
    </row>
    <row r="3293" spans="1:3" x14ac:dyDescent="0.75">
      <c r="A3293" s="122">
        <v>44333</v>
      </c>
      <c r="B3293" s="106">
        <v>3</v>
      </c>
      <c r="C3293" s="114"/>
    </row>
    <row r="3294" spans="1:3" x14ac:dyDescent="0.75">
      <c r="A3294" s="122">
        <v>44333</v>
      </c>
      <c r="B3294" s="106">
        <v>4</v>
      </c>
      <c r="C3294" s="114"/>
    </row>
    <row r="3295" spans="1:3" x14ac:dyDescent="0.75">
      <c r="A3295" s="122">
        <v>44333</v>
      </c>
      <c r="B3295" s="106">
        <v>5</v>
      </c>
      <c r="C3295" s="114"/>
    </row>
    <row r="3296" spans="1:3" x14ac:dyDescent="0.75">
      <c r="A3296" s="122">
        <v>44333</v>
      </c>
      <c r="B3296" s="106">
        <v>6</v>
      </c>
      <c r="C3296" s="114"/>
    </row>
    <row r="3297" spans="1:3" x14ac:dyDescent="0.75">
      <c r="A3297" s="122">
        <v>44333</v>
      </c>
      <c r="B3297" s="106">
        <v>7</v>
      </c>
      <c r="C3297" s="114"/>
    </row>
    <row r="3298" spans="1:3" x14ac:dyDescent="0.75">
      <c r="A3298" s="122">
        <v>44333</v>
      </c>
      <c r="B3298" s="106">
        <v>8</v>
      </c>
      <c r="C3298" s="114"/>
    </row>
    <row r="3299" spans="1:3" x14ac:dyDescent="0.75">
      <c r="A3299" s="122">
        <v>44333</v>
      </c>
      <c r="B3299" s="106">
        <v>9</v>
      </c>
      <c r="C3299" s="114"/>
    </row>
    <row r="3300" spans="1:3" x14ac:dyDescent="0.75">
      <c r="A3300" s="122">
        <v>44333</v>
      </c>
      <c r="B3300" s="106">
        <v>10</v>
      </c>
      <c r="C3300" s="114"/>
    </row>
    <row r="3301" spans="1:3" x14ac:dyDescent="0.75">
      <c r="A3301" s="122">
        <v>44333</v>
      </c>
      <c r="B3301" s="106">
        <v>11</v>
      </c>
      <c r="C3301" s="114"/>
    </row>
    <row r="3302" spans="1:3" x14ac:dyDescent="0.75">
      <c r="A3302" s="122">
        <v>44333</v>
      </c>
      <c r="B3302" s="106">
        <v>12</v>
      </c>
      <c r="C3302" s="114"/>
    </row>
    <row r="3303" spans="1:3" x14ac:dyDescent="0.75">
      <c r="A3303" s="122">
        <v>44333</v>
      </c>
      <c r="B3303" s="106">
        <v>13</v>
      </c>
      <c r="C3303" s="114"/>
    </row>
    <row r="3304" spans="1:3" x14ac:dyDescent="0.75">
      <c r="A3304" s="122">
        <v>44333</v>
      </c>
      <c r="B3304" s="106">
        <v>14</v>
      </c>
      <c r="C3304" s="114"/>
    </row>
    <row r="3305" spans="1:3" x14ac:dyDescent="0.75">
      <c r="A3305" s="122">
        <v>44333</v>
      </c>
      <c r="B3305" s="106">
        <v>15</v>
      </c>
      <c r="C3305" s="114"/>
    </row>
    <row r="3306" spans="1:3" x14ac:dyDescent="0.75">
      <c r="A3306" s="122">
        <v>44333</v>
      </c>
      <c r="B3306" s="106">
        <v>16</v>
      </c>
      <c r="C3306" s="114"/>
    </row>
    <row r="3307" spans="1:3" x14ac:dyDescent="0.75">
      <c r="A3307" s="122">
        <v>44333</v>
      </c>
      <c r="B3307" s="106">
        <v>17</v>
      </c>
      <c r="C3307" s="114"/>
    </row>
    <row r="3308" spans="1:3" x14ac:dyDescent="0.75">
      <c r="A3308" s="122">
        <v>44333</v>
      </c>
      <c r="B3308" s="106">
        <v>18</v>
      </c>
      <c r="C3308" s="114"/>
    </row>
    <row r="3309" spans="1:3" x14ac:dyDescent="0.75">
      <c r="A3309" s="122">
        <v>44333</v>
      </c>
      <c r="B3309" s="106">
        <v>19</v>
      </c>
      <c r="C3309" s="114"/>
    </row>
    <row r="3310" spans="1:3" x14ac:dyDescent="0.75">
      <c r="A3310" s="122">
        <v>44333</v>
      </c>
      <c r="B3310" s="106">
        <v>20</v>
      </c>
      <c r="C3310" s="114"/>
    </row>
    <row r="3311" spans="1:3" x14ac:dyDescent="0.75">
      <c r="A3311" s="122">
        <v>44333</v>
      </c>
      <c r="B3311" s="106">
        <v>21</v>
      </c>
      <c r="C3311" s="114"/>
    </row>
    <row r="3312" spans="1:3" x14ac:dyDescent="0.75">
      <c r="A3312" s="122">
        <v>44333</v>
      </c>
      <c r="B3312" s="106">
        <v>22</v>
      </c>
      <c r="C3312" s="114"/>
    </row>
    <row r="3313" spans="1:3" x14ac:dyDescent="0.75">
      <c r="A3313" s="122">
        <v>44333</v>
      </c>
      <c r="B3313" s="106">
        <v>23</v>
      </c>
      <c r="C3313" s="114"/>
    </row>
    <row r="3314" spans="1:3" x14ac:dyDescent="0.75">
      <c r="A3314" s="122">
        <v>44333</v>
      </c>
      <c r="B3314" s="106">
        <v>24</v>
      </c>
      <c r="C3314" s="114"/>
    </row>
    <row r="3315" spans="1:3" x14ac:dyDescent="0.75">
      <c r="A3315" s="122">
        <v>44334</v>
      </c>
      <c r="B3315" s="106">
        <v>1</v>
      </c>
      <c r="C3315" s="114"/>
    </row>
    <row r="3316" spans="1:3" x14ac:dyDescent="0.75">
      <c r="A3316" s="122">
        <v>44334</v>
      </c>
      <c r="B3316" s="106">
        <v>2</v>
      </c>
      <c r="C3316" s="114"/>
    </row>
    <row r="3317" spans="1:3" x14ac:dyDescent="0.75">
      <c r="A3317" s="122">
        <v>44334</v>
      </c>
      <c r="B3317" s="106">
        <v>3</v>
      </c>
      <c r="C3317" s="114"/>
    </row>
    <row r="3318" spans="1:3" x14ac:dyDescent="0.75">
      <c r="A3318" s="122">
        <v>44334</v>
      </c>
      <c r="B3318" s="106">
        <v>4</v>
      </c>
      <c r="C3318" s="114"/>
    </row>
    <row r="3319" spans="1:3" x14ac:dyDescent="0.75">
      <c r="A3319" s="122">
        <v>44334</v>
      </c>
      <c r="B3319" s="106">
        <v>5</v>
      </c>
      <c r="C3319" s="114"/>
    </row>
    <row r="3320" spans="1:3" x14ac:dyDescent="0.75">
      <c r="A3320" s="122">
        <v>44334</v>
      </c>
      <c r="B3320" s="106">
        <v>6</v>
      </c>
      <c r="C3320" s="114"/>
    </row>
    <row r="3321" spans="1:3" x14ac:dyDescent="0.75">
      <c r="A3321" s="122">
        <v>44334</v>
      </c>
      <c r="B3321" s="106">
        <v>7</v>
      </c>
      <c r="C3321" s="114"/>
    </row>
    <row r="3322" spans="1:3" x14ac:dyDescent="0.75">
      <c r="A3322" s="122">
        <v>44334</v>
      </c>
      <c r="B3322" s="106">
        <v>8</v>
      </c>
      <c r="C3322" s="114"/>
    </row>
    <row r="3323" spans="1:3" x14ac:dyDescent="0.75">
      <c r="A3323" s="122">
        <v>44334</v>
      </c>
      <c r="B3323" s="106">
        <v>9</v>
      </c>
      <c r="C3323" s="114"/>
    </row>
    <row r="3324" spans="1:3" x14ac:dyDescent="0.75">
      <c r="A3324" s="122">
        <v>44334</v>
      </c>
      <c r="B3324" s="106">
        <v>10</v>
      </c>
      <c r="C3324" s="114"/>
    </row>
    <row r="3325" spans="1:3" x14ac:dyDescent="0.75">
      <c r="A3325" s="122">
        <v>44334</v>
      </c>
      <c r="B3325" s="106">
        <v>11</v>
      </c>
      <c r="C3325" s="114"/>
    </row>
    <row r="3326" spans="1:3" x14ac:dyDescent="0.75">
      <c r="A3326" s="122">
        <v>44334</v>
      </c>
      <c r="B3326" s="106">
        <v>12</v>
      </c>
      <c r="C3326" s="114"/>
    </row>
    <row r="3327" spans="1:3" x14ac:dyDescent="0.75">
      <c r="A3327" s="122">
        <v>44334</v>
      </c>
      <c r="B3327" s="106">
        <v>13</v>
      </c>
      <c r="C3327" s="114"/>
    </row>
    <row r="3328" spans="1:3" x14ac:dyDescent="0.75">
      <c r="A3328" s="122">
        <v>44334</v>
      </c>
      <c r="B3328" s="106">
        <v>14</v>
      </c>
      <c r="C3328" s="114"/>
    </row>
    <row r="3329" spans="1:3" x14ac:dyDescent="0.75">
      <c r="A3329" s="122">
        <v>44334</v>
      </c>
      <c r="B3329" s="106">
        <v>15</v>
      </c>
      <c r="C3329" s="114"/>
    </row>
    <row r="3330" spans="1:3" x14ac:dyDescent="0.75">
      <c r="A3330" s="122">
        <v>44334</v>
      </c>
      <c r="B3330" s="106">
        <v>16</v>
      </c>
      <c r="C3330" s="114"/>
    </row>
    <row r="3331" spans="1:3" x14ac:dyDescent="0.75">
      <c r="A3331" s="122">
        <v>44334</v>
      </c>
      <c r="B3331" s="106">
        <v>17</v>
      </c>
      <c r="C3331" s="114"/>
    </row>
    <row r="3332" spans="1:3" x14ac:dyDescent="0.75">
      <c r="A3332" s="122">
        <v>44334</v>
      </c>
      <c r="B3332" s="106">
        <v>18</v>
      </c>
      <c r="C3332" s="114"/>
    </row>
    <row r="3333" spans="1:3" x14ac:dyDescent="0.75">
      <c r="A3333" s="122">
        <v>44334</v>
      </c>
      <c r="B3333" s="106">
        <v>19</v>
      </c>
      <c r="C3333" s="114"/>
    </row>
    <row r="3334" spans="1:3" x14ac:dyDescent="0.75">
      <c r="A3334" s="122">
        <v>44334</v>
      </c>
      <c r="B3334" s="106">
        <v>20</v>
      </c>
      <c r="C3334" s="114"/>
    </row>
    <row r="3335" spans="1:3" x14ac:dyDescent="0.75">
      <c r="A3335" s="122">
        <v>44334</v>
      </c>
      <c r="B3335" s="106">
        <v>21</v>
      </c>
      <c r="C3335" s="114"/>
    </row>
    <row r="3336" spans="1:3" x14ac:dyDescent="0.75">
      <c r="A3336" s="122">
        <v>44334</v>
      </c>
      <c r="B3336" s="106">
        <v>22</v>
      </c>
      <c r="C3336" s="114"/>
    </row>
    <row r="3337" spans="1:3" x14ac:dyDescent="0.75">
      <c r="A3337" s="122">
        <v>44334</v>
      </c>
      <c r="B3337" s="106">
        <v>23</v>
      </c>
      <c r="C3337" s="114"/>
    </row>
    <row r="3338" spans="1:3" x14ac:dyDescent="0.75">
      <c r="A3338" s="122">
        <v>44334</v>
      </c>
      <c r="B3338" s="106">
        <v>24</v>
      </c>
      <c r="C3338" s="114"/>
    </row>
    <row r="3339" spans="1:3" x14ac:dyDescent="0.75">
      <c r="A3339" s="122">
        <v>44335</v>
      </c>
      <c r="B3339" s="106">
        <v>1</v>
      </c>
      <c r="C3339" s="114"/>
    </row>
    <row r="3340" spans="1:3" x14ac:dyDescent="0.75">
      <c r="A3340" s="122">
        <v>44335</v>
      </c>
      <c r="B3340" s="106">
        <v>2</v>
      </c>
      <c r="C3340" s="114"/>
    </row>
    <row r="3341" spans="1:3" x14ac:dyDescent="0.75">
      <c r="A3341" s="122">
        <v>44335</v>
      </c>
      <c r="B3341" s="106">
        <v>3</v>
      </c>
      <c r="C3341" s="114"/>
    </row>
    <row r="3342" spans="1:3" x14ac:dyDescent="0.75">
      <c r="A3342" s="122">
        <v>44335</v>
      </c>
      <c r="B3342" s="106">
        <v>4</v>
      </c>
      <c r="C3342" s="114"/>
    </row>
    <row r="3343" spans="1:3" x14ac:dyDescent="0.75">
      <c r="A3343" s="122">
        <v>44335</v>
      </c>
      <c r="B3343" s="106">
        <v>5</v>
      </c>
      <c r="C3343" s="114"/>
    </row>
    <row r="3344" spans="1:3" x14ac:dyDescent="0.75">
      <c r="A3344" s="122">
        <v>44335</v>
      </c>
      <c r="B3344" s="106">
        <v>6</v>
      </c>
      <c r="C3344" s="114"/>
    </row>
    <row r="3345" spans="1:3" x14ac:dyDescent="0.75">
      <c r="A3345" s="122">
        <v>44335</v>
      </c>
      <c r="B3345" s="106">
        <v>7</v>
      </c>
      <c r="C3345" s="114"/>
    </row>
    <row r="3346" spans="1:3" x14ac:dyDescent="0.75">
      <c r="A3346" s="122">
        <v>44335</v>
      </c>
      <c r="B3346" s="106">
        <v>8</v>
      </c>
      <c r="C3346" s="114"/>
    </row>
    <row r="3347" spans="1:3" x14ac:dyDescent="0.75">
      <c r="A3347" s="122">
        <v>44335</v>
      </c>
      <c r="B3347" s="106">
        <v>9</v>
      </c>
      <c r="C3347" s="114"/>
    </row>
    <row r="3348" spans="1:3" x14ac:dyDescent="0.75">
      <c r="A3348" s="122">
        <v>44335</v>
      </c>
      <c r="B3348" s="106">
        <v>10</v>
      </c>
      <c r="C3348" s="114"/>
    </row>
    <row r="3349" spans="1:3" x14ac:dyDescent="0.75">
      <c r="A3349" s="122">
        <v>44335</v>
      </c>
      <c r="B3349" s="106">
        <v>11</v>
      </c>
      <c r="C3349" s="114"/>
    </row>
    <row r="3350" spans="1:3" x14ac:dyDescent="0.75">
      <c r="A3350" s="122">
        <v>44335</v>
      </c>
      <c r="B3350" s="106">
        <v>12</v>
      </c>
      <c r="C3350" s="114"/>
    </row>
    <row r="3351" spans="1:3" x14ac:dyDescent="0.75">
      <c r="A3351" s="122">
        <v>44335</v>
      </c>
      <c r="B3351" s="106">
        <v>13</v>
      </c>
      <c r="C3351" s="114"/>
    </row>
    <row r="3352" spans="1:3" x14ac:dyDescent="0.75">
      <c r="A3352" s="122">
        <v>44335</v>
      </c>
      <c r="B3352" s="106">
        <v>14</v>
      </c>
      <c r="C3352" s="114"/>
    </row>
    <row r="3353" spans="1:3" x14ac:dyDescent="0.75">
      <c r="A3353" s="122">
        <v>44335</v>
      </c>
      <c r="B3353" s="106">
        <v>15</v>
      </c>
      <c r="C3353" s="114"/>
    </row>
    <row r="3354" spans="1:3" x14ac:dyDescent="0.75">
      <c r="A3354" s="122">
        <v>44335</v>
      </c>
      <c r="B3354" s="106">
        <v>16</v>
      </c>
      <c r="C3354" s="114"/>
    </row>
    <row r="3355" spans="1:3" x14ac:dyDescent="0.75">
      <c r="A3355" s="122">
        <v>44335</v>
      </c>
      <c r="B3355" s="106">
        <v>17</v>
      </c>
      <c r="C3355" s="114"/>
    </row>
    <row r="3356" spans="1:3" x14ac:dyDescent="0.75">
      <c r="A3356" s="122">
        <v>44335</v>
      </c>
      <c r="B3356" s="106">
        <v>18</v>
      </c>
      <c r="C3356" s="114"/>
    </row>
    <row r="3357" spans="1:3" x14ac:dyDescent="0.75">
      <c r="A3357" s="122">
        <v>44335</v>
      </c>
      <c r="B3357" s="106">
        <v>19</v>
      </c>
      <c r="C3357" s="114"/>
    </row>
    <row r="3358" spans="1:3" x14ac:dyDescent="0.75">
      <c r="A3358" s="122">
        <v>44335</v>
      </c>
      <c r="B3358" s="106">
        <v>20</v>
      </c>
      <c r="C3358" s="114"/>
    </row>
    <row r="3359" spans="1:3" x14ac:dyDescent="0.75">
      <c r="A3359" s="122">
        <v>44335</v>
      </c>
      <c r="B3359" s="106">
        <v>21</v>
      </c>
      <c r="C3359" s="114"/>
    </row>
    <row r="3360" spans="1:3" x14ac:dyDescent="0.75">
      <c r="A3360" s="122">
        <v>44335</v>
      </c>
      <c r="B3360" s="106">
        <v>22</v>
      </c>
      <c r="C3360" s="114"/>
    </row>
    <row r="3361" spans="1:3" x14ac:dyDescent="0.75">
      <c r="A3361" s="122">
        <v>44335</v>
      </c>
      <c r="B3361" s="106">
        <v>23</v>
      </c>
      <c r="C3361" s="114"/>
    </row>
    <row r="3362" spans="1:3" x14ac:dyDescent="0.75">
      <c r="A3362" s="122">
        <v>44335</v>
      </c>
      <c r="B3362" s="106">
        <v>24</v>
      </c>
      <c r="C3362" s="114"/>
    </row>
    <row r="3363" spans="1:3" x14ac:dyDescent="0.75">
      <c r="A3363" s="122">
        <v>44336</v>
      </c>
      <c r="B3363" s="106">
        <v>1</v>
      </c>
      <c r="C3363" s="114"/>
    </row>
    <row r="3364" spans="1:3" x14ac:dyDescent="0.75">
      <c r="A3364" s="122">
        <v>44336</v>
      </c>
      <c r="B3364" s="106">
        <v>2</v>
      </c>
      <c r="C3364" s="114"/>
    </row>
    <row r="3365" spans="1:3" x14ac:dyDescent="0.75">
      <c r="A3365" s="122">
        <v>44336</v>
      </c>
      <c r="B3365" s="106">
        <v>3</v>
      </c>
      <c r="C3365" s="114"/>
    </row>
    <row r="3366" spans="1:3" x14ac:dyDescent="0.75">
      <c r="A3366" s="122">
        <v>44336</v>
      </c>
      <c r="B3366" s="106">
        <v>4</v>
      </c>
      <c r="C3366" s="114"/>
    </row>
    <row r="3367" spans="1:3" x14ac:dyDescent="0.75">
      <c r="A3367" s="122">
        <v>44336</v>
      </c>
      <c r="B3367" s="106">
        <v>5</v>
      </c>
      <c r="C3367" s="114"/>
    </row>
    <row r="3368" spans="1:3" x14ac:dyDescent="0.75">
      <c r="A3368" s="122">
        <v>44336</v>
      </c>
      <c r="B3368" s="106">
        <v>6</v>
      </c>
      <c r="C3368" s="114"/>
    </row>
    <row r="3369" spans="1:3" x14ac:dyDescent="0.75">
      <c r="A3369" s="122">
        <v>44336</v>
      </c>
      <c r="B3369" s="106">
        <v>7</v>
      </c>
      <c r="C3369" s="114"/>
    </row>
    <row r="3370" spans="1:3" x14ac:dyDescent="0.75">
      <c r="A3370" s="122">
        <v>44336</v>
      </c>
      <c r="B3370" s="106">
        <v>8</v>
      </c>
      <c r="C3370" s="114"/>
    </row>
    <row r="3371" spans="1:3" x14ac:dyDescent="0.75">
      <c r="A3371" s="122">
        <v>44336</v>
      </c>
      <c r="B3371" s="106">
        <v>9</v>
      </c>
      <c r="C3371" s="114"/>
    </row>
    <row r="3372" spans="1:3" x14ac:dyDescent="0.75">
      <c r="A3372" s="122">
        <v>44336</v>
      </c>
      <c r="B3372" s="106">
        <v>10</v>
      </c>
      <c r="C3372" s="114"/>
    </row>
    <row r="3373" spans="1:3" x14ac:dyDescent="0.75">
      <c r="A3373" s="122">
        <v>44336</v>
      </c>
      <c r="B3373" s="106">
        <v>11</v>
      </c>
      <c r="C3373" s="114"/>
    </row>
    <row r="3374" spans="1:3" x14ac:dyDescent="0.75">
      <c r="A3374" s="122">
        <v>44336</v>
      </c>
      <c r="B3374" s="106">
        <v>12</v>
      </c>
      <c r="C3374" s="114"/>
    </row>
    <row r="3375" spans="1:3" x14ac:dyDescent="0.75">
      <c r="A3375" s="122">
        <v>44336</v>
      </c>
      <c r="B3375" s="106">
        <v>13</v>
      </c>
      <c r="C3375" s="114"/>
    </row>
    <row r="3376" spans="1:3" x14ac:dyDescent="0.75">
      <c r="A3376" s="122">
        <v>44336</v>
      </c>
      <c r="B3376" s="106">
        <v>14</v>
      </c>
      <c r="C3376" s="114"/>
    </row>
    <row r="3377" spans="1:3" x14ac:dyDescent="0.75">
      <c r="A3377" s="122">
        <v>44336</v>
      </c>
      <c r="B3377" s="106">
        <v>15</v>
      </c>
      <c r="C3377" s="114"/>
    </row>
    <row r="3378" spans="1:3" x14ac:dyDescent="0.75">
      <c r="A3378" s="122">
        <v>44336</v>
      </c>
      <c r="B3378" s="106">
        <v>16</v>
      </c>
      <c r="C3378" s="114"/>
    </row>
    <row r="3379" spans="1:3" x14ac:dyDescent="0.75">
      <c r="A3379" s="122">
        <v>44336</v>
      </c>
      <c r="B3379" s="106">
        <v>17</v>
      </c>
      <c r="C3379" s="114"/>
    </row>
    <row r="3380" spans="1:3" x14ac:dyDescent="0.75">
      <c r="A3380" s="122">
        <v>44336</v>
      </c>
      <c r="B3380" s="106">
        <v>18</v>
      </c>
      <c r="C3380" s="114"/>
    </row>
    <row r="3381" spans="1:3" x14ac:dyDescent="0.75">
      <c r="A3381" s="122">
        <v>44336</v>
      </c>
      <c r="B3381" s="106">
        <v>19</v>
      </c>
      <c r="C3381" s="114"/>
    </row>
    <row r="3382" spans="1:3" x14ac:dyDescent="0.75">
      <c r="A3382" s="122">
        <v>44336</v>
      </c>
      <c r="B3382" s="106">
        <v>20</v>
      </c>
      <c r="C3382" s="114"/>
    </row>
    <row r="3383" spans="1:3" x14ac:dyDescent="0.75">
      <c r="A3383" s="122">
        <v>44336</v>
      </c>
      <c r="B3383" s="106">
        <v>21</v>
      </c>
      <c r="C3383" s="114"/>
    </row>
    <row r="3384" spans="1:3" x14ac:dyDescent="0.75">
      <c r="A3384" s="122">
        <v>44336</v>
      </c>
      <c r="B3384" s="106">
        <v>22</v>
      </c>
      <c r="C3384" s="114"/>
    </row>
    <row r="3385" spans="1:3" x14ac:dyDescent="0.75">
      <c r="A3385" s="122">
        <v>44336</v>
      </c>
      <c r="B3385" s="106">
        <v>23</v>
      </c>
      <c r="C3385" s="114"/>
    </row>
    <row r="3386" spans="1:3" x14ac:dyDescent="0.75">
      <c r="A3386" s="122">
        <v>44336</v>
      </c>
      <c r="B3386" s="106">
        <v>24</v>
      </c>
      <c r="C3386" s="114"/>
    </row>
    <row r="3387" spans="1:3" x14ac:dyDescent="0.75">
      <c r="A3387" s="122">
        <v>44337</v>
      </c>
      <c r="B3387" s="106">
        <v>1</v>
      </c>
      <c r="C3387" s="114"/>
    </row>
    <row r="3388" spans="1:3" x14ac:dyDescent="0.75">
      <c r="A3388" s="122">
        <v>44337</v>
      </c>
      <c r="B3388" s="106">
        <v>2</v>
      </c>
      <c r="C3388" s="114"/>
    </row>
    <row r="3389" spans="1:3" x14ac:dyDescent="0.75">
      <c r="A3389" s="122">
        <v>44337</v>
      </c>
      <c r="B3389" s="106">
        <v>3</v>
      </c>
      <c r="C3389" s="114"/>
    </row>
    <row r="3390" spans="1:3" x14ac:dyDescent="0.75">
      <c r="A3390" s="122">
        <v>44337</v>
      </c>
      <c r="B3390" s="106">
        <v>4</v>
      </c>
      <c r="C3390" s="114"/>
    </row>
    <row r="3391" spans="1:3" x14ac:dyDescent="0.75">
      <c r="A3391" s="122">
        <v>44337</v>
      </c>
      <c r="B3391" s="106">
        <v>5</v>
      </c>
      <c r="C3391" s="114"/>
    </row>
    <row r="3392" spans="1:3" x14ac:dyDescent="0.75">
      <c r="A3392" s="122">
        <v>44337</v>
      </c>
      <c r="B3392" s="106">
        <v>6</v>
      </c>
      <c r="C3392" s="114"/>
    </row>
    <row r="3393" spans="1:3" x14ac:dyDescent="0.75">
      <c r="A3393" s="122">
        <v>44337</v>
      </c>
      <c r="B3393" s="106">
        <v>7</v>
      </c>
      <c r="C3393" s="114"/>
    </row>
    <row r="3394" spans="1:3" x14ac:dyDescent="0.75">
      <c r="A3394" s="122">
        <v>44337</v>
      </c>
      <c r="B3394" s="106">
        <v>8</v>
      </c>
      <c r="C3394" s="114"/>
    </row>
    <row r="3395" spans="1:3" x14ac:dyDescent="0.75">
      <c r="A3395" s="122">
        <v>44337</v>
      </c>
      <c r="B3395" s="106">
        <v>9</v>
      </c>
      <c r="C3395" s="114"/>
    </row>
    <row r="3396" spans="1:3" x14ac:dyDescent="0.75">
      <c r="A3396" s="122">
        <v>44337</v>
      </c>
      <c r="B3396" s="106">
        <v>10</v>
      </c>
      <c r="C3396" s="114"/>
    </row>
    <row r="3397" spans="1:3" x14ac:dyDescent="0.75">
      <c r="A3397" s="122">
        <v>44337</v>
      </c>
      <c r="B3397" s="106">
        <v>11</v>
      </c>
      <c r="C3397" s="114"/>
    </row>
    <row r="3398" spans="1:3" x14ac:dyDescent="0.75">
      <c r="A3398" s="122">
        <v>44337</v>
      </c>
      <c r="B3398" s="106">
        <v>12</v>
      </c>
      <c r="C3398" s="114"/>
    </row>
    <row r="3399" spans="1:3" x14ac:dyDescent="0.75">
      <c r="A3399" s="122">
        <v>44337</v>
      </c>
      <c r="B3399" s="106">
        <v>13</v>
      </c>
      <c r="C3399" s="114"/>
    </row>
    <row r="3400" spans="1:3" x14ac:dyDescent="0.75">
      <c r="A3400" s="122">
        <v>44337</v>
      </c>
      <c r="B3400" s="106">
        <v>14</v>
      </c>
      <c r="C3400" s="114"/>
    </row>
    <row r="3401" spans="1:3" x14ac:dyDescent="0.75">
      <c r="A3401" s="122">
        <v>44337</v>
      </c>
      <c r="B3401" s="106">
        <v>15</v>
      </c>
      <c r="C3401" s="114"/>
    </row>
    <row r="3402" spans="1:3" x14ac:dyDescent="0.75">
      <c r="A3402" s="122">
        <v>44337</v>
      </c>
      <c r="B3402" s="106">
        <v>16</v>
      </c>
      <c r="C3402" s="114"/>
    </row>
    <row r="3403" spans="1:3" x14ac:dyDescent="0.75">
      <c r="A3403" s="122">
        <v>44337</v>
      </c>
      <c r="B3403" s="106">
        <v>17</v>
      </c>
      <c r="C3403" s="114"/>
    </row>
    <row r="3404" spans="1:3" x14ac:dyDescent="0.75">
      <c r="A3404" s="122">
        <v>44337</v>
      </c>
      <c r="B3404" s="106">
        <v>18</v>
      </c>
      <c r="C3404" s="114"/>
    </row>
    <row r="3405" spans="1:3" x14ac:dyDescent="0.75">
      <c r="A3405" s="122">
        <v>44337</v>
      </c>
      <c r="B3405" s="106">
        <v>19</v>
      </c>
      <c r="C3405" s="114"/>
    </row>
    <row r="3406" spans="1:3" x14ac:dyDescent="0.75">
      <c r="A3406" s="122">
        <v>44337</v>
      </c>
      <c r="B3406" s="106">
        <v>20</v>
      </c>
      <c r="C3406" s="114"/>
    </row>
    <row r="3407" spans="1:3" x14ac:dyDescent="0.75">
      <c r="A3407" s="122">
        <v>44337</v>
      </c>
      <c r="B3407" s="106">
        <v>21</v>
      </c>
      <c r="C3407" s="114"/>
    </row>
    <row r="3408" spans="1:3" x14ac:dyDescent="0.75">
      <c r="A3408" s="122">
        <v>44337</v>
      </c>
      <c r="B3408" s="106">
        <v>22</v>
      </c>
      <c r="C3408" s="114"/>
    </row>
    <row r="3409" spans="1:3" x14ac:dyDescent="0.75">
      <c r="A3409" s="122">
        <v>44337</v>
      </c>
      <c r="B3409" s="106">
        <v>23</v>
      </c>
      <c r="C3409" s="114"/>
    </row>
    <row r="3410" spans="1:3" x14ac:dyDescent="0.75">
      <c r="A3410" s="122">
        <v>44337</v>
      </c>
      <c r="B3410" s="106">
        <v>24</v>
      </c>
      <c r="C3410" s="114"/>
    </row>
    <row r="3411" spans="1:3" x14ac:dyDescent="0.75">
      <c r="A3411" s="122">
        <v>44338</v>
      </c>
      <c r="B3411" s="106">
        <v>1</v>
      </c>
      <c r="C3411" s="114"/>
    </row>
    <row r="3412" spans="1:3" x14ac:dyDescent="0.75">
      <c r="A3412" s="122">
        <v>44338</v>
      </c>
      <c r="B3412" s="106">
        <v>2</v>
      </c>
      <c r="C3412" s="114"/>
    </row>
    <row r="3413" spans="1:3" x14ac:dyDescent="0.75">
      <c r="A3413" s="122">
        <v>44338</v>
      </c>
      <c r="B3413" s="106">
        <v>3</v>
      </c>
      <c r="C3413" s="114"/>
    </row>
    <row r="3414" spans="1:3" x14ac:dyDescent="0.75">
      <c r="A3414" s="122">
        <v>44338</v>
      </c>
      <c r="B3414" s="106">
        <v>4</v>
      </c>
      <c r="C3414" s="114"/>
    </row>
    <row r="3415" spans="1:3" x14ac:dyDescent="0.75">
      <c r="A3415" s="122">
        <v>44338</v>
      </c>
      <c r="B3415" s="106">
        <v>5</v>
      </c>
      <c r="C3415" s="114"/>
    </row>
    <row r="3416" spans="1:3" x14ac:dyDescent="0.75">
      <c r="A3416" s="122">
        <v>44338</v>
      </c>
      <c r="B3416" s="106">
        <v>6</v>
      </c>
      <c r="C3416" s="114"/>
    </row>
    <row r="3417" spans="1:3" x14ac:dyDescent="0.75">
      <c r="A3417" s="122">
        <v>44338</v>
      </c>
      <c r="B3417" s="106">
        <v>7</v>
      </c>
      <c r="C3417" s="114"/>
    </row>
    <row r="3418" spans="1:3" x14ac:dyDescent="0.75">
      <c r="A3418" s="122">
        <v>44338</v>
      </c>
      <c r="B3418" s="106">
        <v>8</v>
      </c>
      <c r="C3418" s="114"/>
    </row>
    <row r="3419" spans="1:3" x14ac:dyDescent="0.75">
      <c r="A3419" s="122">
        <v>44338</v>
      </c>
      <c r="B3419" s="106">
        <v>9</v>
      </c>
      <c r="C3419" s="114"/>
    </row>
    <row r="3420" spans="1:3" x14ac:dyDescent="0.75">
      <c r="A3420" s="122">
        <v>44338</v>
      </c>
      <c r="B3420" s="106">
        <v>10</v>
      </c>
      <c r="C3420" s="114"/>
    </row>
    <row r="3421" spans="1:3" x14ac:dyDescent="0.75">
      <c r="A3421" s="122">
        <v>44338</v>
      </c>
      <c r="B3421" s="106">
        <v>11</v>
      </c>
      <c r="C3421" s="114"/>
    </row>
    <row r="3422" spans="1:3" x14ac:dyDescent="0.75">
      <c r="A3422" s="122">
        <v>44338</v>
      </c>
      <c r="B3422" s="106">
        <v>12</v>
      </c>
      <c r="C3422" s="114"/>
    </row>
    <row r="3423" spans="1:3" x14ac:dyDescent="0.75">
      <c r="A3423" s="122">
        <v>44338</v>
      </c>
      <c r="B3423" s="106">
        <v>13</v>
      </c>
      <c r="C3423" s="114"/>
    </row>
    <row r="3424" spans="1:3" x14ac:dyDescent="0.75">
      <c r="A3424" s="122">
        <v>44338</v>
      </c>
      <c r="B3424" s="106">
        <v>14</v>
      </c>
      <c r="C3424" s="114"/>
    </row>
    <row r="3425" spans="1:3" x14ac:dyDescent="0.75">
      <c r="A3425" s="122">
        <v>44338</v>
      </c>
      <c r="B3425" s="106">
        <v>15</v>
      </c>
      <c r="C3425" s="114"/>
    </row>
    <row r="3426" spans="1:3" x14ac:dyDescent="0.75">
      <c r="A3426" s="122">
        <v>44338</v>
      </c>
      <c r="B3426" s="106">
        <v>16</v>
      </c>
      <c r="C3426" s="114"/>
    </row>
    <row r="3427" spans="1:3" x14ac:dyDescent="0.75">
      <c r="A3427" s="122">
        <v>44338</v>
      </c>
      <c r="B3427" s="106">
        <v>17</v>
      </c>
      <c r="C3427" s="114"/>
    </row>
    <row r="3428" spans="1:3" x14ac:dyDescent="0.75">
      <c r="A3428" s="122">
        <v>44338</v>
      </c>
      <c r="B3428" s="106">
        <v>18</v>
      </c>
      <c r="C3428" s="114"/>
    </row>
    <row r="3429" spans="1:3" x14ac:dyDescent="0.75">
      <c r="A3429" s="122">
        <v>44338</v>
      </c>
      <c r="B3429" s="106">
        <v>19</v>
      </c>
      <c r="C3429" s="114"/>
    </row>
    <row r="3430" spans="1:3" x14ac:dyDescent="0.75">
      <c r="A3430" s="122">
        <v>44338</v>
      </c>
      <c r="B3430" s="106">
        <v>20</v>
      </c>
      <c r="C3430" s="114"/>
    </row>
    <row r="3431" spans="1:3" x14ac:dyDescent="0.75">
      <c r="A3431" s="122">
        <v>44338</v>
      </c>
      <c r="B3431" s="106">
        <v>21</v>
      </c>
      <c r="C3431" s="114"/>
    </row>
    <row r="3432" spans="1:3" x14ac:dyDescent="0.75">
      <c r="A3432" s="122">
        <v>44338</v>
      </c>
      <c r="B3432" s="106">
        <v>22</v>
      </c>
      <c r="C3432" s="114"/>
    </row>
    <row r="3433" spans="1:3" x14ac:dyDescent="0.75">
      <c r="A3433" s="122">
        <v>44338</v>
      </c>
      <c r="B3433" s="106">
        <v>23</v>
      </c>
      <c r="C3433" s="114"/>
    </row>
    <row r="3434" spans="1:3" x14ac:dyDescent="0.75">
      <c r="A3434" s="122">
        <v>44338</v>
      </c>
      <c r="B3434" s="106">
        <v>24</v>
      </c>
      <c r="C3434" s="114"/>
    </row>
    <row r="3435" spans="1:3" x14ac:dyDescent="0.75">
      <c r="A3435" s="122">
        <v>44339</v>
      </c>
      <c r="B3435" s="106">
        <v>1</v>
      </c>
      <c r="C3435" s="114"/>
    </row>
    <row r="3436" spans="1:3" x14ac:dyDescent="0.75">
      <c r="A3436" s="122">
        <v>44339</v>
      </c>
      <c r="B3436" s="106">
        <v>2</v>
      </c>
      <c r="C3436" s="114"/>
    </row>
    <row r="3437" spans="1:3" x14ac:dyDescent="0.75">
      <c r="A3437" s="122">
        <v>44339</v>
      </c>
      <c r="B3437" s="106">
        <v>3</v>
      </c>
      <c r="C3437" s="114"/>
    </row>
    <row r="3438" spans="1:3" x14ac:dyDescent="0.75">
      <c r="A3438" s="122">
        <v>44339</v>
      </c>
      <c r="B3438" s="106">
        <v>4</v>
      </c>
      <c r="C3438" s="114"/>
    </row>
    <row r="3439" spans="1:3" x14ac:dyDescent="0.75">
      <c r="A3439" s="122">
        <v>44339</v>
      </c>
      <c r="B3439" s="106">
        <v>5</v>
      </c>
      <c r="C3439" s="114"/>
    </row>
    <row r="3440" spans="1:3" x14ac:dyDescent="0.75">
      <c r="A3440" s="122">
        <v>44339</v>
      </c>
      <c r="B3440" s="106">
        <v>6</v>
      </c>
      <c r="C3440" s="114"/>
    </row>
    <row r="3441" spans="1:3" x14ac:dyDescent="0.75">
      <c r="A3441" s="122">
        <v>44339</v>
      </c>
      <c r="B3441" s="106">
        <v>7</v>
      </c>
      <c r="C3441" s="114"/>
    </row>
    <row r="3442" spans="1:3" x14ac:dyDescent="0.75">
      <c r="A3442" s="122">
        <v>44339</v>
      </c>
      <c r="B3442" s="106">
        <v>8</v>
      </c>
      <c r="C3442" s="114"/>
    </row>
    <row r="3443" spans="1:3" x14ac:dyDescent="0.75">
      <c r="A3443" s="122">
        <v>44339</v>
      </c>
      <c r="B3443" s="106">
        <v>9</v>
      </c>
      <c r="C3443" s="114"/>
    </row>
    <row r="3444" spans="1:3" x14ac:dyDescent="0.75">
      <c r="A3444" s="122">
        <v>44339</v>
      </c>
      <c r="B3444" s="106">
        <v>10</v>
      </c>
      <c r="C3444" s="114"/>
    </row>
    <row r="3445" spans="1:3" x14ac:dyDescent="0.75">
      <c r="A3445" s="122">
        <v>44339</v>
      </c>
      <c r="B3445" s="106">
        <v>11</v>
      </c>
      <c r="C3445" s="114"/>
    </row>
    <row r="3446" spans="1:3" x14ac:dyDescent="0.75">
      <c r="A3446" s="122">
        <v>44339</v>
      </c>
      <c r="B3446" s="106">
        <v>12</v>
      </c>
      <c r="C3446" s="114"/>
    </row>
    <row r="3447" spans="1:3" x14ac:dyDescent="0.75">
      <c r="A3447" s="122">
        <v>44339</v>
      </c>
      <c r="B3447" s="106">
        <v>13</v>
      </c>
      <c r="C3447" s="114"/>
    </row>
    <row r="3448" spans="1:3" x14ac:dyDescent="0.75">
      <c r="A3448" s="122">
        <v>44339</v>
      </c>
      <c r="B3448" s="106">
        <v>14</v>
      </c>
      <c r="C3448" s="114"/>
    </row>
    <row r="3449" spans="1:3" x14ac:dyDescent="0.75">
      <c r="A3449" s="122">
        <v>44339</v>
      </c>
      <c r="B3449" s="106">
        <v>15</v>
      </c>
      <c r="C3449" s="114"/>
    </row>
    <row r="3450" spans="1:3" x14ac:dyDescent="0.75">
      <c r="A3450" s="122">
        <v>44339</v>
      </c>
      <c r="B3450" s="106">
        <v>16</v>
      </c>
      <c r="C3450" s="114"/>
    </row>
    <row r="3451" spans="1:3" x14ac:dyDescent="0.75">
      <c r="A3451" s="122">
        <v>44339</v>
      </c>
      <c r="B3451" s="106">
        <v>17</v>
      </c>
      <c r="C3451" s="114"/>
    </row>
    <row r="3452" spans="1:3" x14ac:dyDescent="0.75">
      <c r="A3452" s="122">
        <v>44339</v>
      </c>
      <c r="B3452" s="106">
        <v>18</v>
      </c>
      <c r="C3452" s="114"/>
    </row>
    <row r="3453" spans="1:3" x14ac:dyDescent="0.75">
      <c r="A3453" s="122">
        <v>44339</v>
      </c>
      <c r="B3453" s="106">
        <v>19</v>
      </c>
      <c r="C3453" s="114"/>
    </row>
    <row r="3454" spans="1:3" x14ac:dyDescent="0.75">
      <c r="A3454" s="122">
        <v>44339</v>
      </c>
      <c r="B3454" s="106">
        <v>20</v>
      </c>
      <c r="C3454" s="114"/>
    </row>
    <row r="3455" spans="1:3" x14ac:dyDescent="0.75">
      <c r="A3455" s="122">
        <v>44339</v>
      </c>
      <c r="B3455" s="106">
        <v>21</v>
      </c>
      <c r="C3455" s="114"/>
    </row>
    <row r="3456" spans="1:3" x14ac:dyDescent="0.75">
      <c r="A3456" s="122">
        <v>44339</v>
      </c>
      <c r="B3456" s="106">
        <v>22</v>
      </c>
      <c r="C3456" s="114"/>
    </row>
    <row r="3457" spans="1:3" x14ac:dyDescent="0.75">
      <c r="A3457" s="122">
        <v>44339</v>
      </c>
      <c r="B3457" s="106">
        <v>23</v>
      </c>
      <c r="C3457" s="114"/>
    </row>
    <row r="3458" spans="1:3" x14ac:dyDescent="0.75">
      <c r="A3458" s="122">
        <v>44339</v>
      </c>
      <c r="B3458" s="106">
        <v>24</v>
      </c>
      <c r="C3458" s="114"/>
    </row>
    <row r="3459" spans="1:3" x14ac:dyDescent="0.75">
      <c r="A3459" s="122">
        <v>44340</v>
      </c>
      <c r="B3459" s="106">
        <v>1</v>
      </c>
      <c r="C3459" s="114"/>
    </row>
    <row r="3460" spans="1:3" x14ac:dyDescent="0.75">
      <c r="A3460" s="122">
        <v>44340</v>
      </c>
      <c r="B3460" s="106">
        <v>2</v>
      </c>
      <c r="C3460" s="114"/>
    </row>
    <row r="3461" spans="1:3" x14ac:dyDescent="0.75">
      <c r="A3461" s="122">
        <v>44340</v>
      </c>
      <c r="B3461" s="106">
        <v>3</v>
      </c>
      <c r="C3461" s="114"/>
    </row>
    <row r="3462" spans="1:3" x14ac:dyDescent="0.75">
      <c r="A3462" s="122">
        <v>44340</v>
      </c>
      <c r="B3462" s="106">
        <v>4</v>
      </c>
      <c r="C3462" s="114"/>
    </row>
    <row r="3463" spans="1:3" x14ac:dyDescent="0.75">
      <c r="A3463" s="122">
        <v>44340</v>
      </c>
      <c r="B3463" s="106">
        <v>5</v>
      </c>
      <c r="C3463" s="114"/>
    </row>
    <row r="3464" spans="1:3" x14ac:dyDescent="0.75">
      <c r="A3464" s="122">
        <v>44340</v>
      </c>
      <c r="B3464" s="106">
        <v>6</v>
      </c>
      <c r="C3464" s="114"/>
    </row>
    <row r="3465" spans="1:3" x14ac:dyDescent="0.75">
      <c r="A3465" s="122">
        <v>44340</v>
      </c>
      <c r="B3465" s="106">
        <v>7</v>
      </c>
      <c r="C3465" s="114"/>
    </row>
    <row r="3466" spans="1:3" x14ac:dyDescent="0.75">
      <c r="A3466" s="122">
        <v>44340</v>
      </c>
      <c r="B3466" s="106">
        <v>8</v>
      </c>
      <c r="C3466" s="114"/>
    </row>
    <row r="3467" spans="1:3" x14ac:dyDescent="0.75">
      <c r="A3467" s="122">
        <v>44340</v>
      </c>
      <c r="B3467" s="106">
        <v>9</v>
      </c>
      <c r="C3467" s="114"/>
    </row>
    <row r="3468" spans="1:3" x14ac:dyDescent="0.75">
      <c r="A3468" s="122">
        <v>44340</v>
      </c>
      <c r="B3468" s="106">
        <v>10</v>
      </c>
      <c r="C3468" s="114"/>
    </row>
    <row r="3469" spans="1:3" x14ac:dyDescent="0.75">
      <c r="A3469" s="122">
        <v>44340</v>
      </c>
      <c r="B3469" s="106">
        <v>11</v>
      </c>
      <c r="C3469" s="114"/>
    </row>
    <row r="3470" spans="1:3" x14ac:dyDescent="0.75">
      <c r="A3470" s="122">
        <v>44340</v>
      </c>
      <c r="B3470" s="106">
        <v>12</v>
      </c>
      <c r="C3470" s="114"/>
    </row>
    <row r="3471" spans="1:3" x14ac:dyDescent="0.75">
      <c r="A3471" s="122">
        <v>44340</v>
      </c>
      <c r="B3471" s="106">
        <v>13</v>
      </c>
      <c r="C3471" s="114"/>
    </row>
    <row r="3472" spans="1:3" x14ac:dyDescent="0.75">
      <c r="A3472" s="122">
        <v>44340</v>
      </c>
      <c r="B3472" s="106">
        <v>14</v>
      </c>
      <c r="C3472" s="114"/>
    </row>
    <row r="3473" spans="1:3" x14ac:dyDescent="0.75">
      <c r="A3473" s="122">
        <v>44340</v>
      </c>
      <c r="B3473" s="106">
        <v>15</v>
      </c>
      <c r="C3473" s="114"/>
    </row>
    <row r="3474" spans="1:3" x14ac:dyDescent="0.75">
      <c r="A3474" s="122">
        <v>44340</v>
      </c>
      <c r="B3474" s="106">
        <v>16</v>
      </c>
      <c r="C3474" s="114"/>
    </row>
    <row r="3475" spans="1:3" x14ac:dyDescent="0.75">
      <c r="A3475" s="122">
        <v>44340</v>
      </c>
      <c r="B3475" s="106">
        <v>17</v>
      </c>
      <c r="C3475" s="114"/>
    </row>
    <row r="3476" spans="1:3" x14ac:dyDescent="0.75">
      <c r="A3476" s="122">
        <v>44340</v>
      </c>
      <c r="B3476" s="106">
        <v>18</v>
      </c>
      <c r="C3476" s="114"/>
    </row>
    <row r="3477" spans="1:3" x14ac:dyDescent="0.75">
      <c r="A3477" s="122">
        <v>44340</v>
      </c>
      <c r="B3477" s="106">
        <v>19</v>
      </c>
      <c r="C3477" s="114"/>
    </row>
    <row r="3478" spans="1:3" x14ac:dyDescent="0.75">
      <c r="A3478" s="122">
        <v>44340</v>
      </c>
      <c r="B3478" s="106">
        <v>20</v>
      </c>
      <c r="C3478" s="114"/>
    </row>
    <row r="3479" spans="1:3" x14ac:dyDescent="0.75">
      <c r="A3479" s="122">
        <v>44340</v>
      </c>
      <c r="B3479" s="106">
        <v>21</v>
      </c>
      <c r="C3479" s="114"/>
    </row>
    <row r="3480" spans="1:3" x14ac:dyDescent="0.75">
      <c r="A3480" s="122">
        <v>44340</v>
      </c>
      <c r="B3480" s="106">
        <v>22</v>
      </c>
      <c r="C3480" s="114"/>
    </row>
    <row r="3481" spans="1:3" x14ac:dyDescent="0.75">
      <c r="A3481" s="122">
        <v>44340</v>
      </c>
      <c r="B3481" s="106">
        <v>23</v>
      </c>
      <c r="C3481" s="114"/>
    </row>
    <row r="3482" spans="1:3" x14ac:dyDescent="0.75">
      <c r="A3482" s="122">
        <v>44340</v>
      </c>
      <c r="B3482" s="106">
        <v>24</v>
      </c>
      <c r="C3482" s="114"/>
    </row>
    <row r="3483" spans="1:3" x14ac:dyDescent="0.75">
      <c r="A3483" s="122">
        <v>44341</v>
      </c>
      <c r="B3483" s="106">
        <v>1</v>
      </c>
      <c r="C3483" s="114"/>
    </row>
    <row r="3484" spans="1:3" x14ac:dyDescent="0.75">
      <c r="A3484" s="122">
        <v>44341</v>
      </c>
      <c r="B3484" s="106">
        <v>2</v>
      </c>
      <c r="C3484" s="114"/>
    </row>
    <row r="3485" spans="1:3" x14ac:dyDescent="0.75">
      <c r="A3485" s="122">
        <v>44341</v>
      </c>
      <c r="B3485" s="106">
        <v>3</v>
      </c>
      <c r="C3485" s="114"/>
    </row>
    <row r="3486" spans="1:3" x14ac:dyDescent="0.75">
      <c r="A3486" s="122">
        <v>44341</v>
      </c>
      <c r="B3486" s="106">
        <v>4</v>
      </c>
      <c r="C3486" s="114"/>
    </row>
    <row r="3487" spans="1:3" x14ac:dyDescent="0.75">
      <c r="A3487" s="122">
        <v>44341</v>
      </c>
      <c r="B3487" s="106">
        <v>5</v>
      </c>
      <c r="C3487" s="114"/>
    </row>
    <row r="3488" spans="1:3" x14ac:dyDescent="0.75">
      <c r="A3488" s="122">
        <v>44341</v>
      </c>
      <c r="B3488" s="106">
        <v>6</v>
      </c>
      <c r="C3488" s="114"/>
    </row>
    <row r="3489" spans="1:3" x14ac:dyDescent="0.75">
      <c r="A3489" s="122">
        <v>44341</v>
      </c>
      <c r="B3489" s="106">
        <v>7</v>
      </c>
      <c r="C3489" s="114"/>
    </row>
    <row r="3490" spans="1:3" x14ac:dyDescent="0.75">
      <c r="A3490" s="122">
        <v>44341</v>
      </c>
      <c r="B3490" s="106">
        <v>8</v>
      </c>
      <c r="C3490" s="114"/>
    </row>
    <row r="3491" spans="1:3" x14ac:dyDescent="0.75">
      <c r="A3491" s="122">
        <v>44341</v>
      </c>
      <c r="B3491" s="106">
        <v>9</v>
      </c>
      <c r="C3491" s="114"/>
    </row>
    <row r="3492" spans="1:3" x14ac:dyDescent="0.75">
      <c r="A3492" s="122">
        <v>44341</v>
      </c>
      <c r="B3492" s="106">
        <v>10</v>
      </c>
      <c r="C3492" s="114"/>
    </row>
    <row r="3493" spans="1:3" x14ac:dyDescent="0.75">
      <c r="A3493" s="122">
        <v>44341</v>
      </c>
      <c r="B3493" s="106">
        <v>11</v>
      </c>
      <c r="C3493" s="114"/>
    </row>
    <row r="3494" spans="1:3" x14ac:dyDescent="0.75">
      <c r="A3494" s="122">
        <v>44341</v>
      </c>
      <c r="B3494" s="106">
        <v>12</v>
      </c>
      <c r="C3494" s="114"/>
    </row>
    <row r="3495" spans="1:3" x14ac:dyDescent="0.75">
      <c r="A3495" s="122">
        <v>44341</v>
      </c>
      <c r="B3495" s="106">
        <v>13</v>
      </c>
      <c r="C3495" s="114"/>
    </row>
    <row r="3496" spans="1:3" x14ac:dyDescent="0.75">
      <c r="A3496" s="122">
        <v>44341</v>
      </c>
      <c r="B3496" s="106">
        <v>14</v>
      </c>
      <c r="C3496" s="114"/>
    </row>
    <row r="3497" spans="1:3" x14ac:dyDescent="0.75">
      <c r="A3497" s="122">
        <v>44341</v>
      </c>
      <c r="B3497" s="106">
        <v>15</v>
      </c>
      <c r="C3497" s="114"/>
    </row>
    <row r="3498" spans="1:3" x14ac:dyDescent="0.75">
      <c r="A3498" s="122">
        <v>44341</v>
      </c>
      <c r="B3498" s="106">
        <v>16</v>
      </c>
      <c r="C3498" s="114"/>
    </row>
    <row r="3499" spans="1:3" x14ac:dyDescent="0.75">
      <c r="A3499" s="122">
        <v>44341</v>
      </c>
      <c r="B3499" s="106">
        <v>17</v>
      </c>
      <c r="C3499" s="114"/>
    </row>
    <row r="3500" spans="1:3" x14ac:dyDescent="0.75">
      <c r="A3500" s="122">
        <v>44341</v>
      </c>
      <c r="B3500" s="106">
        <v>18</v>
      </c>
      <c r="C3500" s="114"/>
    </row>
    <row r="3501" spans="1:3" x14ac:dyDescent="0.75">
      <c r="A3501" s="122">
        <v>44341</v>
      </c>
      <c r="B3501" s="106">
        <v>19</v>
      </c>
      <c r="C3501" s="114"/>
    </row>
    <row r="3502" spans="1:3" x14ac:dyDescent="0.75">
      <c r="A3502" s="122">
        <v>44341</v>
      </c>
      <c r="B3502" s="106">
        <v>20</v>
      </c>
      <c r="C3502" s="114"/>
    </row>
    <row r="3503" spans="1:3" x14ac:dyDescent="0.75">
      <c r="A3503" s="122">
        <v>44341</v>
      </c>
      <c r="B3503" s="106">
        <v>21</v>
      </c>
      <c r="C3503" s="114"/>
    </row>
    <row r="3504" spans="1:3" x14ac:dyDescent="0.75">
      <c r="A3504" s="122">
        <v>44341</v>
      </c>
      <c r="B3504" s="106">
        <v>22</v>
      </c>
      <c r="C3504" s="114"/>
    </row>
    <row r="3505" spans="1:3" x14ac:dyDescent="0.75">
      <c r="A3505" s="122">
        <v>44341</v>
      </c>
      <c r="B3505" s="106">
        <v>23</v>
      </c>
      <c r="C3505" s="114"/>
    </row>
    <row r="3506" spans="1:3" x14ac:dyDescent="0.75">
      <c r="A3506" s="122">
        <v>44341</v>
      </c>
      <c r="B3506" s="106">
        <v>24</v>
      </c>
      <c r="C3506" s="114"/>
    </row>
    <row r="3507" spans="1:3" x14ac:dyDescent="0.75">
      <c r="A3507" s="122">
        <v>44342</v>
      </c>
      <c r="B3507" s="106">
        <v>1</v>
      </c>
      <c r="C3507" s="114"/>
    </row>
    <row r="3508" spans="1:3" x14ac:dyDescent="0.75">
      <c r="A3508" s="122">
        <v>44342</v>
      </c>
      <c r="B3508" s="106">
        <v>2</v>
      </c>
      <c r="C3508" s="114"/>
    </row>
    <row r="3509" spans="1:3" x14ac:dyDescent="0.75">
      <c r="A3509" s="122">
        <v>44342</v>
      </c>
      <c r="B3509" s="106">
        <v>3</v>
      </c>
      <c r="C3509" s="114"/>
    </row>
    <row r="3510" spans="1:3" x14ac:dyDescent="0.75">
      <c r="A3510" s="122">
        <v>44342</v>
      </c>
      <c r="B3510" s="106">
        <v>4</v>
      </c>
      <c r="C3510" s="114"/>
    </row>
    <row r="3511" spans="1:3" x14ac:dyDescent="0.75">
      <c r="A3511" s="122">
        <v>44342</v>
      </c>
      <c r="B3511" s="106">
        <v>5</v>
      </c>
      <c r="C3511" s="114"/>
    </row>
    <row r="3512" spans="1:3" x14ac:dyDescent="0.75">
      <c r="A3512" s="122">
        <v>44342</v>
      </c>
      <c r="B3512" s="106">
        <v>6</v>
      </c>
      <c r="C3512" s="114"/>
    </row>
    <row r="3513" spans="1:3" x14ac:dyDescent="0.75">
      <c r="A3513" s="122">
        <v>44342</v>
      </c>
      <c r="B3513" s="106">
        <v>7</v>
      </c>
      <c r="C3513" s="114"/>
    </row>
    <row r="3514" spans="1:3" x14ac:dyDescent="0.75">
      <c r="A3514" s="122">
        <v>44342</v>
      </c>
      <c r="B3514" s="106">
        <v>8</v>
      </c>
      <c r="C3514" s="114"/>
    </row>
    <row r="3515" spans="1:3" x14ac:dyDescent="0.75">
      <c r="A3515" s="122">
        <v>44342</v>
      </c>
      <c r="B3515" s="106">
        <v>9</v>
      </c>
      <c r="C3515" s="114"/>
    </row>
    <row r="3516" spans="1:3" x14ac:dyDescent="0.75">
      <c r="A3516" s="122">
        <v>44342</v>
      </c>
      <c r="B3516" s="106">
        <v>10</v>
      </c>
      <c r="C3516" s="114"/>
    </row>
    <row r="3517" spans="1:3" x14ac:dyDescent="0.75">
      <c r="A3517" s="122">
        <v>44342</v>
      </c>
      <c r="B3517" s="106">
        <v>11</v>
      </c>
      <c r="C3517" s="114"/>
    </row>
    <row r="3518" spans="1:3" x14ac:dyDescent="0.75">
      <c r="A3518" s="122">
        <v>44342</v>
      </c>
      <c r="B3518" s="106">
        <v>12</v>
      </c>
      <c r="C3518" s="114"/>
    </row>
    <row r="3519" spans="1:3" x14ac:dyDescent="0.75">
      <c r="A3519" s="122">
        <v>44342</v>
      </c>
      <c r="B3519" s="106">
        <v>13</v>
      </c>
      <c r="C3519" s="114"/>
    </row>
    <row r="3520" spans="1:3" x14ac:dyDescent="0.75">
      <c r="A3520" s="122">
        <v>44342</v>
      </c>
      <c r="B3520" s="106">
        <v>14</v>
      </c>
      <c r="C3520" s="114"/>
    </row>
    <row r="3521" spans="1:3" x14ac:dyDescent="0.75">
      <c r="A3521" s="122">
        <v>44342</v>
      </c>
      <c r="B3521" s="106">
        <v>15</v>
      </c>
      <c r="C3521" s="114"/>
    </row>
    <row r="3522" spans="1:3" x14ac:dyDescent="0.75">
      <c r="A3522" s="122">
        <v>44342</v>
      </c>
      <c r="B3522" s="106">
        <v>16</v>
      </c>
      <c r="C3522" s="114"/>
    </row>
    <row r="3523" spans="1:3" x14ac:dyDescent="0.75">
      <c r="A3523" s="122">
        <v>44342</v>
      </c>
      <c r="B3523" s="106">
        <v>17</v>
      </c>
      <c r="C3523" s="114"/>
    </row>
    <row r="3524" spans="1:3" x14ac:dyDescent="0.75">
      <c r="A3524" s="122">
        <v>44342</v>
      </c>
      <c r="B3524" s="106">
        <v>18</v>
      </c>
      <c r="C3524" s="114"/>
    </row>
    <row r="3525" spans="1:3" x14ac:dyDescent="0.75">
      <c r="A3525" s="122">
        <v>44342</v>
      </c>
      <c r="B3525" s="106">
        <v>19</v>
      </c>
      <c r="C3525" s="114"/>
    </row>
    <row r="3526" spans="1:3" x14ac:dyDescent="0.75">
      <c r="A3526" s="122">
        <v>44342</v>
      </c>
      <c r="B3526" s="106">
        <v>20</v>
      </c>
      <c r="C3526" s="114"/>
    </row>
    <row r="3527" spans="1:3" x14ac:dyDescent="0.75">
      <c r="A3527" s="122">
        <v>44342</v>
      </c>
      <c r="B3527" s="106">
        <v>21</v>
      </c>
      <c r="C3527" s="114"/>
    </row>
    <row r="3528" spans="1:3" x14ac:dyDescent="0.75">
      <c r="A3528" s="122">
        <v>44342</v>
      </c>
      <c r="B3528" s="106">
        <v>22</v>
      </c>
      <c r="C3528" s="114"/>
    </row>
    <row r="3529" spans="1:3" x14ac:dyDescent="0.75">
      <c r="A3529" s="122">
        <v>44342</v>
      </c>
      <c r="B3529" s="106">
        <v>23</v>
      </c>
      <c r="C3529" s="114"/>
    </row>
    <row r="3530" spans="1:3" x14ac:dyDescent="0.75">
      <c r="A3530" s="122">
        <v>44342</v>
      </c>
      <c r="B3530" s="106">
        <v>24</v>
      </c>
      <c r="C3530" s="114"/>
    </row>
    <row r="3531" spans="1:3" x14ac:dyDescent="0.75">
      <c r="A3531" s="122">
        <v>44343</v>
      </c>
      <c r="B3531" s="106">
        <v>1</v>
      </c>
      <c r="C3531" s="114"/>
    </row>
    <row r="3532" spans="1:3" x14ac:dyDescent="0.75">
      <c r="A3532" s="122">
        <v>44343</v>
      </c>
      <c r="B3532" s="106">
        <v>2</v>
      </c>
      <c r="C3532" s="114"/>
    </row>
    <row r="3533" spans="1:3" x14ac:dyDescent="0.75">
      <c r="A3533" s="122">
        <v>44343</v>
      </c>
      <c r="B3533" s="106">
        <v>3</v>
      </c>
      <c r="C3533" s="114"/>
    </row>
    <row r="3534" spans="1:3" x14ac:dyDescent="0.75">
      <c r="A3534" s="122">
        <v>44343</v>
      </c>
      <c r="B3534" s="106">
        <v>4</v>
      </c>
      <c r="C3534" s="114"/>
    </row>
    <row r="3535" spans="1:3" x14ac:dyDescent="0.75">
      <c r="A3535" s="122">
        <v>44343</v>
      </c>
      <c r="B3535" s="106">
        <v>5</v>
      </c>
      <c r="C3535" s="114"/>
    </row>
    <row r="3536" spans="1:3" x14ac:dyDescent="0.75">
      <c r="A3536" s="122">
        <v>44343</v>
      </c>
      <c r="B3536" s="106">
        <v>6</v>
      </c>
      <c r="C3536" s="114"/>
    </row>
    <row r="3537" spans="1:3" x14ac:dyDescent="0.75">
      <c r="A3537" s="122">
        <v>44343</v>
      </c>
      <c r="B3537" s="106">
        <v>7</v>
      </c>
      <c r="C3537" s="114"/>
    </row>
    <row r="3538" spans="1:3" x14ac:dyDescent="0.75">
      <c r="A3538" s="122">
        <v>44343</v>
      </c>
      <c r="B3538" s="106">
        <v>8</v>
      </c>
      <c r="C3538" s="114"/>
    </row>
    <row r="3539" spans="1:3" x14ac:dyDescent="0.75">
      <c r="A3539" s="122">
        <v>44343</v>
      </c>
      <c r="B3539" s="106">
        <v>9</v>
      </c>
      <c r="C3539" s="114"/>
    </row>
    <row r="3540" spans="1:3" x14ac:dyDescent="0.75">
      <c r="A3540" s="122">
        <v>44343</v>
      </c>
      <c r="B3540" s="106">
        <v>10</v>
      </c>
      <c r="C3540" s="114"/>
    </row>
    <row r="3541" spans="1:3" x14ac:dyDescent="0.75">
      <c r="A3541" s="122">
        <v>44343</v>
      </c>
      <c r="B3541" s="106">
        <v>11</v>
      </c>
      <c r="C3541" s="114"/>
    </row>
    <row r="3542" spans="1:3" x14ac:dyDescent="0.75">
      <c r="A3542" s="122">
        <v>44343</v>
      </c>
      <c r="B3542" s="106">
        <v>12</v>
      </c>
      <c r="C3542" s="114"/>
    </row>
    <row r="3543" spans="1:3" x14ac:dyDescent="0.75">
      <c r="A3543" s="122">
        <v>44343</v>
      </c>
      <c r="B3543" s="106">
        <v>13</v>
      </c>
      <c r="C3543" s="114"/>
    </row>
    <row r="3544" spans="1:3" x14ac:dyDescent="0.75">
      <c r="A3544" s="122">
        <v>44343</v>
      </c>
      <c r="B3544" s="106">
        <v>14</v>
      </c>
      <c r="C3544" s="114"/>
    </row>
    <row r="3545" spans="1:3" x14ac:dyDescent="0.75">
      <c r="A3545" s="122">
        <v>44343</v>
      </c>
      <c r="B3545" s="106">
        <v>15</v>
      </c>
      <c r="C3545" s="114"/>
    </row>
    <row r="3546" spans="1:3" x14ac:dyDescent="0.75">
      <c r="A3546" s="122">
        <v>44343</v>
      </c>
      <c r="B3546" s="106">
        <v>16</v>
      </c>
      <c r="C3546" s="114"/>
    </row>
    <row r="3547" spans="1:3" x14ac:dyDescent="0.75">
      <c r="A3547" s="122">
        <v>44343</v>
      </c>
      <c r="B3547" s="106">
        <v>17</v>
      </c>
      <c r="C3547" s="114"/>
    </row>
    <row r="3548" spans="1:3" x14ac:dyDescent="0.75">
      <c r="A3548" s="122">
        <v>44343</v>
      </c>
      <c r="B3548" s="106">
        <v>18</v>
      </c>
      <c r="C3548" s="114"/>
    </row>
    <row r="3549" spans="1:3" x14ac:dyDescent="0.75">
      <c r="A3549" s="122">
        <v>44343</v>
      </c>
      <c r="B3549" s="106">
        <v>19</v>
      </c>
      <c r="C3549" s="114"/>
    </row>
    <row r="3550" spans="1:3" x14ac:dyDescent="0.75">
      <c r="A3550" s="122">
        <v>44343</v>
      </c>
      <c r="B3550" s="106">
        <v>20</v>
      </c>
      <c r="C3550" s="114"/>
    </row>
    <row r="3551" spans="1:3" x14ac:dyDescent="0.75">
      <c r="A3551" s="122">
        <v>44343</v>
      </c>
      <c r="B3551" s="106">
        <v>21</v>
      </c>
      <c r="C3551" s="114"/>
    </row>
    <row r="3552" spans="1:3" x14ac:dyDescent="0.75">
      <c r="A3552" s="122">
        <v>44343</v>
      </c>
      <c r="B3552" s="106">
        <v>22</v>
      </c>
      <c r="C3552" s="114"/>
    </row>
    <row r="3553" spans="1:3" x14ac:dyDescent="0.75">
      <c r="A3553" s="122">
        <v>44343</v>
      </c>
      <c r="B3553" s="106">
        <v>23</v>
      </c>
      <c r="C3553" s="114"/>
    </row>
    <row r="3554" spans="1:3" x14ac:dyDescent="0.75">
      <c r="A3554" s="122">
        <v>44343</v>
      </c>
      <c r="B3554" s="106">
        <v>24</v>
      </c>
      <c r="C3554" s="114"/>
    </row>
    <row r="3555" spans="1:3" x14ac:dyDescent="0.75">
      <c r="A3555" s="122">
        <v>44344</v>
      </c>
      <c r="B3555" s="106">
        <v>1</v>
      </c>
      <c r="C3555" s="114"/>
    </row>
    <row r="3556" spans="1:3" x14ac:dyDescent="0.75">
      <c r="A3556" s="122">
        <v>44344</v>
      </c>
      <c r="B3556" s="106">
        <v>2</v>
      </c>
      <c r="C3556" s="114"/>
    </row>
    <row r="3557" spans="1:3" x14ac:dyDescent="0.75">
      <c r="A3557" s="122">
        <v>44344</v>
      </c>
      <c r="B3557" s="106">
        <v>3</v>
      </c>
      <c r="C3557" s="114"/>
    </row>
    <row r="3558" spans="1:3" x14ac:dyDescent="0.75">
      <c r="A3558" s="122">
        <v>44344</v>
      </c>
      <c r="B3558" s="106">
        <v>4</v>
      </c>
      <c r="C3558" s="114"/>
    </row>
    <row r="3559" spans="1:3" x14ac:dyDescent="0.75">
      <c r="A3559" s="122">
        <v>44344</v>
      </c>
      <c r="B3559" s="106">
        <v>5</v>
      </c>
      <c r="C3559" s="114"/>
    </row>
    <row r="3560" spans="1:3" x14ac:dyDescent="0.75">
      <c r="A3560" s="122">
        <v>44344</v>
      </c>
      <c r="B3560" s="106">
        <v>6</v>
      </c>
      <c r="C3560" s="114"/>
    </row>
    <row r="3561" spans="1:3" x14ac:dyDescent="0.75">
      <c r="A3561" s="122">
        <v>44344</v>
      </c>
      <c r="B3561" s="106">
        <v>7</v>
      </c>
      <c r="C3561" s="114"/>
    </row>
    <row r="3562" spans="1:3" x14ac:dyDescent="0.75">
      <c r="A3562" s="122">
        <v>44344</v>
      </c>
      <c r="B3562" s="106">
        <v>8</v>
      </c>
      <c r="C3562" s="114"/>
    </row>
    <row r="3563" spans="1:3" x14ac:dyDescent="0.75">
      <c r="A3563" s="122">
        <v>44344</v>
      </c>
      <c r="B3563" s="106">
        <v>9</v>
      </c>
      <c r="C3563" s="114"/>
    </row>
    <row r="3564" spans="1:3" x14ac:dyDescent="0.75">
      <c r="A3564" s="122">
        <v>44344</v>
      </c>
      <c r="B3564" s="106">
        <v>10</v>
      </c>
      <c r="C3564" s="114"/>
    </row>
    <row r="3565" spans="1:3" x14ac:dyDescent="0.75">
      <c r="A3565" s="122">
        <v>44344</v>
      </c>
      <c r="B3565" s="106">
        <v>11</v>
      </c>
      <c r="C3565" s="114"/>
    </row>
    <row r="3566" spans="1:3" x14ac:dyDescent="0.75">
      <c r="A3566" s="122">
        <v>44344</v>
      </c>
      <c r="B3566" s="106">
        <v>12</v>
      </c>
      <c r="C3566" s="114"/>
    </row>
    <row r="3567" spans="1:3" x14ac:dyDescent="0.75">
      <c r="A3567" s="122">
        <v>44344</v>
      </c>
      <c r="B3567" s="106">
        <v>13</v>
      </c>
      <c r="C3567" s="114"/>
    </row>
    <row r="3568" spans="1:3" x14ac:dyDescent="0.75">
      <c r="A3568" s="122">
        <v>44344</v>
      </c>
      <c r="B3568" s="106">
        <v>14</v>
      </c>
      <c r="C3568" s="114"/>
    </row>
    <row r="3569" spans="1:3" x14ac:dyDescent="0.75">
      <c r="A3569" s="122">
        <v>44344</v>
      </c>
      <c r="B3569" s="106">
        <v>15</v>
      </c>
      <c r="C3569" s="114"/>
    </row>
    <row r="3570" spans="1:3" x14ac:dyDescent="0.75">
      <c r="A3570" s="122">
        <v>44344</v>
      </c>
      <c r="B3570" s="106">
        <v>16</v>
      </c>
      <c r="C3570" s="114"/>
    </row>
    <row r="3571" spans="1:3" x14ac:dyDescent="0.75">
      <c r="A3571" s="122">
        <v>44344</v>
      </c>
      <c r="B3571" s="106">
        <v>17</v>
      </c>
      <c r="C3571" s="114"/>
    </row>
    <row r="3572" spans="1:3" x14ac:dyDescent="0.75">
      <c r="A3572" s="122">
        <v>44344</v>
      </c>
      <c r="B3572" s="106">
        <v>18</v>
      </c>
      <c r="C3572" s="114"/>
    </row>
    <row r="3573" spans="1:3" x14ac:dyDescent="0.75">
      <c r="A3573" s="122">
        <v>44344</v>
      </c>
      <c r="B3573" s="106">
        <v>19</v>
      </c>
      <c r="C3573" s="114"/>
    </row>
    <row r="3574" spans="1:3" x14ac:dyDescent="0.75">
      <c r="A3574" s="122">
        <v>44344</v>
      </c>
      <c r="B3574" s="106">
        <v>20</v>
      </c>
      <c r="C3574" s="114"/>
    </row>
    <row r="3575" spans="1:3" x14ac:dyDescent="0.75">
      <c r="A3575" s="122">
        <v>44344</v>
      </c>
      <c r="B3575" s="106">
        <v>21</v>
      </c>
      <c r="C3575" s="114"/>
    </row>
    <row r="3576" spans="1:3" x14ac:dyDescent="0.75">
      <c r="A3576" s="122">
        <v>44344</v>
      </c>
      <c r="B3576" s="106">
        <v>22</v>
      </c>
      <c r="C3576" s="114"/>
    </row>
    <row r="3577" spans="1:3" x14ac:dyDescent="0.75">
      <c r="A3577" s="122">
        <v>44344</v>
      </c>
      <c r="B3577" s="106">
        <v>23</v>
      </c>
      <c r="C3577" s="114"/>
    </row>
    <row r="3578" spans="1:3" x14ac:dyDescent="0.75">
      <c r="A3578" s="122">
        <v>44344</v>
      </c>
      <c r="B3578" s="106">
        <v>24</v>
      </c>
      <c r="C3578" s="114"/>
    </row>
    <row r="3579" spans="1:3" x14ac:dyDescent="0.75">
      <c r="A3579" s="122">
        <v>44345</v>
      </c>
      <c r="B3579" s="106">
        <v>1</v>
      </c>
      <c r="C3579" s="114"/>
    </row>
    <row r="3580" spans="1:3" x14ac:dyDescent="0.75">
      <c r="A3580" s="122">
        <v>44345</v>
      </c>
      <c r="B3580" s="106">
        <v>2</v>
      </c>
      <c r="C3580" s="114"/>
    </row>
    <row r="3581" spans="1:3" x14ac:dyDescent="0.75">
      <c r="A3581" s="122">
        <v>44345</v>
      </c>
      <c r="B3581" s="106">
        <v>3</v>
      </c>
      <c r="C3581" s="114"/>
    </row>
    <row r="3582" spans="1:3" x14ac:dyDescent="0.75">
      <c r="A3582" s="122">
        <v>44345</v>
      </c>
      <c r="B3582" s="106">
        <v>4</v>
      </c>
      <c r="C3582" s="114"/>
    </row>
    <row r="3583" spans="1:3" x14ac:dyDescent="0.75">
      <c r="A3583" s="122">
        <v>44345</v>
      </c>
      <c r="B3583" s="106">
        <v>5</v>
      </c>
      <c r="C3583" s="114"/>
    </row>
    <row r="3584" spans="1:3" x14ac:dyDescent="0.75">
      <c r="A3584" s="122">
        <v>44345</v>
      </c>
      <c r="B3584" s="106">
        <v>6</v>
      </c>
      <c r="C3584" s="114"/>
    </row>
    <row r="3585" spans="1:3" x14ac:dyDescent="0.75">
      <c r="A3585" s="122">
        <v>44345</v>
      </c>
      <c r="B3585" s="106">
        <v>7</v>
      </c>
      <c r="C3585" s="114"/>
    </row>
    <row r="3586" spans="1:3" x14ac:dyDescent="0.75">
      <c r="A3586" s="122">
        <v>44345</v>
      </c>
      <c r="B3586" s="106">
        <v>8</v>
      </c>
      <c r="C3586" s="114"/>
    </row>
    <row r="3587" spans="1:3" x14ac:dyDescent="0.75">
      <c r="A3587" s="122">
        <v>44345</v>
      </c>
      <c r="B3587" s="106">
        <v>9</v>
      </c>
      <c r="C3587" s="114"/>
    </row>
    <row r="3588" spans="1:3" x14ac:dyDescent="0.75">
      <c r="A3588" s="122">
        <v>44345</v>
      </c>
      <c r="B3588" s="106">
        <v>10</v>
      </c>
      <c r="C3588" s="114"/>
    </row>
    <row r="3589" spans="1:3" x14ac:dyDescent="0.75">
      <c r="A3589" s="122">
        <v>44345</v>
      </c>
      <c r="B3589" s="106">
        <v>11</v>
      </c>
      <c r="C3589" s="114"/>
    </row>
    <row r="3590" spans="1:3" x14ac:dyDescent="0.75">
      <c r="A3590" s="122">
        <v>44345</v>
      </c>
      <c r="B3590" s="106">
        <v>12</v>
      </c>
      <c r="C3590" s="114"/>
    </row>
    <row r="3591" spans="1:3" x14ac:dyDescent="0.75">
      <c r="A3591" s="122">
        <v>44345</v>
      </c>
      <c r="B3591" s="106">
        <v>13</v>
      </c>
      <c r="C3591" s="114"/>
    </row>
    <row r="3592" spans="1:3" x14ac:dyDescent="0.75">
      <c r="A3592" s="122">
        <v>44345</v>
      </c>
      <c r="B3592" s="106">
        <v>14</v>
      </c>
      <c r="C3592" s="114"/>
    </row>
    <row r="3593" spans="1:3" x14ac:dyDescent="0.75">
      <c r="A3593" s="122">
        <v>44345</v>
      </c>
      <c r="B3593" s="106">
        <v>15</v>
      </c>
      <c r="C3593" s="114"/>
    </row>
    <row r="3594" spans="1:3" x14ac:dyDescent="0.75">
      <c r="A3594" s="122">
        <v>44345</v>
      </c>
      <c r="B3594" s="106">
        <v>16</v>
      </c>
      <c r="C3594" s="114"/>
    </row>
    <row r="3595" spans="1:3" x14ac:dyDescent="0.75">
      <c r="A3595" s="122">
        <v>44345</v>
      </c>
      <c r="B3595" s="106">
        <v>17</v>
      </c>
      <c r="C3595" s="114"/>
    </row>
    <row r="3596" spans="1:3" x14ac:dyDescent="0.75">
      <c r="A3596" s="122">
        <v>44345</v>
      </c>
      <c r="B3596" s="106">
        <v>18</v>
      </c>
      <c r="C3596" s="114"/>
    </row>
    <row r="3597" spans="1:3" x14ac:dyDescent="0.75">
      <c r="A3597" s="122">
        <v>44345</v>
      </c>
      <c r="B3597" s="106">
        <v>19</v>
      </c>
      <c r="C3597" s="114"/>
    </row>
    <row r="3598" spans="1:3" x14ac:dyDescent="0.75">
      <c r="A3598" s="122">
        <v>44345</v>
      </c>
      <c r="B3598" s="106">
        <v>20</v>
      </c>
      <c r="C3598" s="114"/>
    </row>
    <row r="3599" spans="1:3" x14ac:dyDescent="0.75">
      <c r="A3599" s="122">
        <v>44345</v>
      </c>
      <c r="B3599" s="106">
        <v>21</v>
      </c>
      <c r="C3599" s="114"/>
    </row>
    <row r="3600" spans="1:3" x14ac:dyDescent="0.75">
      <c r="A3600" s="122">
        <v>44345</v>
      </c>
      <c r="B3600" s="106">
        <v>22</v>
      </c>
      <c r="C3600" s="114"/>
    </row>
    <row r="3601" spans="1:3" x14ac:dyDescent="0.75">
      <c r="A3601" s="122">
        <v>44345</v>
      </c>
      <c r="B3601" s="106">
        <v>23</v>
      </c>
      <c r="C3601" s="114"/>
    </row>
    <row r="3602" spans="1:3" x14ac:dyDescent="0.75">
      <c r="A3602" s="122">
        <v>44345</v>
      </c>
      <c r="B3602" s="106">
        <v>24</v>
      </c>
      <c r="C3602" s="114"/>
    </row>
    <row r="3603" spans="1:3" x14ac:dyDescent="0.75">
      <c r="A3603" s="122">
        <v>44346</v>
      </c>
      <c r="B3603" s="106">
        <v>1</v>
      </c>
      <c r="C3603" s="114"/>
    </row>
    <row r="3604" spans="1:3" x14ac:dyDescent="0.75">
      <c r="A3604" s="122">
        <v>44346</v>
      </c>
      <c r="B3604" s="106">
        <v>2</v>
      </c>
      <c r="C3604" s="114"/>
    </row>
    <row r="3605" spans="1:3" x14ac:dyDescent="0.75">
      <c r="A3605" s="122">
        <v>44346</v>
      </c>
      <c r="B3605" s="106">
        <v>3</v>
      </c>
      <c r="C3605" s="114"/>
    </row>
    <row r="3606" spans="1:3" x14ac:dyDescent="0.75">
      <c r="A3606" s="122">
        <v>44346</v>
      </c>
      <c r="B3606" s="106">
        <v>4</v>
      </c>
      <c r="C3606" s="114"/>
    </row>
    <row r="3607" spans="1:3" x14ac:dyDescent="0.75">
      <c r="A3607" s="122">
        <v>44346</v>
      </c>
      <c r="B3607" s="106">
        <v>5</v>
      </c>
      <c r="C3607" s="114"/>
    </row>
    <row r="3608" spans="1:3" x14ac:dyDescent="0.75">
      <c r="A3608" s="122">
        <v>44346</v>
      </c>
      <c r="B3608" s="106">
        <v>6</v>
      </c>
      <c r="C3608" s="114"/>
    </row>
    <row r="3609" spans="1:3" x14ac:dyDescent="0.75">
      <c r="A3609" s="122">
        <v>44346</v>
      </c>
      <c r="B3609" s="106">
        <v>7</v>
      </c>
      <c r="C3609" s="114"/>
    </row>
    <row r="3610" spans="1:3" x14ac:dyDescent="0.75">
      <c r="A3610" s="122">
        <v>44346</v>
      </c>
      <c r="B3610" s="106">
        <v>8</v>
      </c>
      <c r="C3610" s="114"/>
    </row>
    <row r="3611" spans="1:3" x14ac:dyDescent="0.75">
      <c r="A3611" s="122">
        <v>44346</v>
      </c>
      <c r="B3611" s="106">
        <v>9</v>
      </c>
      <c r="C3611" s="114"/>
    </row>
    <row r="3612" spans="1:3" x14ac:dyDescent="0.75">
      <c r="A3612" s="122">
        <v>44346</v>
      </c>
      <c r="B3612" s="106">
        <v>10</v>
      </c>
      <c r="C3612" s="114"/>
    </row>
    <row r="3613" spans="1:3" x14ac:dyDescent="0.75">
      <c r="A3613" s="122">
        <v>44346</v>
      </c>
      <c r="B3613" s="106">
        <v>11</v>
      </c>
      <c r="C3613" s="114"/>
    </row>
    <row r="3614" spans="1:3" x14ac:dyDescent="0.75">
      <c r="A3614" s="122">
        <v>44346</v>
      </c>
      <c r="B3614" s="106">
        <v>12</v>
      </c>
      <c r="C3614" s="114"/>
    </row>
    <row r="3615" spans="1:3" x14ac:dyDescent="0.75">
      <c r="A3615" s="122">
        <v>44346</v>
      </c>
      <c r="B3615" s="106">
        <v>13</v>
      </c>
      <c r="C3615" s="114"/>
    </row>
    <row r="3616" spans="1:3" x14ac:dyDescent="0.75">
      <c r="A3616" s="122">
        <v>44346</v>
      </c>
      <c r="B3616" s="106">
        <v>14</v>
      </c>
      <c r="C3616" s="114"/>
    </row>
    <row r="3617" spans="1:3" x14ac:dyDescent="0.75">
      <c r="A3617" s="122">
        <v>44346</v>
      </c>
      <c r="B3617" s="106">
        <v>15</v>
      </c>
      <c r="C3617" s="114"/>
    </row>
    <row r="3618" spans="1:3" x14ac:dyDescent="0.75">
      <c r="A3618" s="122">
        <v>44346</v>
      </c>
      <c r="B3618" s="106">
        <v>16</v>
      </c>
      <c r="C3618" s="114"/>
    </row>
    <row r="3619" spans="1:3" x14ac:dyDescent="0.75">
      <c r="A3619" s="122">
        <v>44346</v>
      </c>
      <c r="B3619" s="106">
        <v>17</v>
      </c>
      <c r="C3619" s="114"/>
    </row>
    <row r="3620" spans="1:3" x14ac:dyDescent="0.75">
      <c r="A3620" s="122">
        <v>44346</v>
      </c>
      <c r="B3620" s="106">
        <v>18</v>
      </c>
      <c r="C3620" s="114"/>
    </row>
    <row r="3621" spans="1:3" x14ac:dyDescent="0.75">
      <c r="A3621" s="122">
        <v>44346</v>
      </c>
      <c r="B3621" s="106">
        <v>19</v>
      </c>
      <c r="C3621" s="114"/>
    </row>
    <row r="3622" spans="1:3" x14ac:dyDescent="0.75">
      <c r="A3622" s="122">
        <v>44346</v>
      </c>
      <c r="B3622" s="106">
        <v>20</v>
      </c>
      <c r="C3622" s="114"/>
    </row>
    <row r="3623" spans="1:3" x14ac:dyDescent="0.75">
      <c r="A3623" s="122">
        <v>44346</v>
      </c>
      <c r="B3623" s="106">
        <v>21</v>
      </c>
      <c r="C3623" s="114"/>
    </row>
    <row r="3624" spans="1:3" x14ac:dyDescent="0.75">
      <c r="A3624" s="122">
        <v>44346</v>
      </c>
      <c r="B3624" s="106">
        <v>22</v>
      </c>
      <c r="C3624" s="114"/>
    </row>
    <row r="3625" spans="1:3" x14ac:dyDescent="0.75">
      <c r="A3625" s="122">
        <v>44346</v>
      </c>
      <c r="B3625" s="106">
        <v>23</v>
      </c>
      <c r="C3625" s="114"/>
    </row>
    <row r="3626" spans="1:3" x14ac:dyDescent="0.75">
      <c r="A3626" s="122">
        <v>44346</v>
      </c>
      <c r="B3626" s="106">
        <v>24</v>
      </c>
      <c r="C3626" s="114"/>
    </row>
    <row r="3627" spans="1:3" x14ac:dyDescent="0.75">
      <c r="A3627" s="122">
        <v>44347</v>
      </c>
      <c r="B3627" s="106">
        <v>1</v>
      </c>
      <c r="C3627" s="114"/>
    </row>
    <row r="3628" spans="1:3" x14ac:dyDescent="0.75">
      <c r="A3628" s="122">
        <v>44347</v>
      </c>
      <c r="B3628" s="106">
        <v>2</v>
      </c>
      <c r="C3628" s="114"/>
    </row>
    <row r="3629" spans="1:3" x14ac:dyDescent="0.75">
      <c r="A3629" s="122">
        <v>44347</v>
      </c>
      <c r="B3629" s="106">
        <v>3</v>
      </c>
      <c r="C3629" s="114"/>
    </row>
    <row r="3630" spans="1:3" x14ac:dyDescent="0.75">
      <c r="A3630" s="122">
        <v>44347</v>
      </c>
      <c r="B3630" s="106">
        <v>4</v>
      </c>
      <c r="C3630" s="114"/>
    </row>
    <row r="3631" spans="1:3" x14ac:dyDescent="0.75">
      <c r="A3631" s="122">
        <v>44347</v>
      </c>
      <c r="B3631" s="106">
        <v>5</v>
      </c>
      <c r="C3631" s="114"/>
    </row>
    <row r="3632" spans="1:3" x14ac:dyDescent="0.75">
      <c r="A3632" s="122">
        <v>44347</v>
      </c>
      <c r="B3632" s="106">
        <v>6</v>
      </c>
      <c r="C3632" s="114"/>
    </row>
    <row r="3633" spans="1:3" x14ac:dyDescent="0.75">
      <c r="A3633" s="122">
        <v>44347</v>
      </c>
      <c r="B3633" s="106">
        <v>7</v>
      </c>
      <c r="C3633" s="114"/>
    </row>
    <row r="3634" spans="1:3" x14ac:dyDescent="0.75">
      <c r="A3634" s="122">
        <v>44347</v>
      </c>
      <c r="B3634" s="106">
        <v>8</v>
      </c>
      <c r="C3634" s="114"/>
    </row>
    <row r="3635" spans="1:3" x14ac:dyDescent="0.75">
      <c r="A3635" s="122">
        <v>44347</v>
      </c>
      <c r="B3635" s="106">
        <v>9</v>
      </c>
      <c r="C3635" s="114"/>
    </row>
    <row r="3636" spans="1:3" x14ac:dyDescent="0.75">
      <c r="A3636" s="122">
        <v>44347</v>
      </c>
      <c r="B3636" s="106">
        <v>10</v>
      </c>
      <c r="C3636" s="114"/>
    </row>
    <row r="3637" spans="1:3" x14ac:dyDescent="0.75">
      <c r="A3637" s="122">
        <v>44347</v>
      </c>
      <c r="B3637" s="106">
        <v>11</v>
      </c>
      <c r="C3637" s="114"/>
    </row>
    <row r="3638" spans="1:3" x14ac:dyDescent="0.75">
      <c r="A3638" s="122">
        <v>44347</v>
      </c>
      <c r="B3638" s="106">
        <v>12</v>
      </c>
      <c r="C3638" s="114"/>
    </row>
    <row r="3639" spans="1:3" x14ac:dyDescent="0.75">
      <c r="A3639" s="122">
        <v>44347</v>
      </c>
      <c r="B3639" s="106">
        <v>13</v>
      </c>
      <c r="C3639" s="114"/>
    </row>
    <row r="3640" spans="1:3" x14ac:dyDescent="0.75">
      <c r="A3640" s="122">
        <v>44347</v>
      </c>
      <c r="B3640" s="106">
        <v>14</v>
      </c>
      <c r="C3640" s="114"/>
    </row>
    <row r="3641" spans="1:3" x14ac:dyDescent="0.75">
      <c r="A3641" s="122">
        <v>44347</v>
      </c>
      <c r="B3641" s="106">
        <v>15</v>
      </c>
      <c r="C3641" s="114"/>
    </row>
    <row r="3642" spans="1:3" x14ac:dyDescent="0.75">
      <c r="A3642" s="122">
        <v>44347</v>
      </c>
      <c r="B3642" s="106">
        <v>16</v>
      </c>
      <c r="C3642" s="114"/>
    </row>
    <row r="3643" spans="1:3" x14ac:dyDescent="0.75">
      <c r="A3643" s="122">
        <v>44347</v>
      </c>
      <c r="B3643" s="106">
        <v>17</v>
      </c>
      <c r="C3643" s="114"/>
    </row>
    <row r="3644" spans="1:3" x14ac:dyDescent="0.75">
      <c r="A3644" s="122">
        <v>44347</v>
      </c>
      <c r="B3644" s="106">
        <v>18</v>
      </c>
      <c r="C3644" s="114"/>
    </row>
    <row r="3645" spans="1:3" x14ac:dyDescent="0.75">
      <c r="A3645" s="122">
        <v>44347</v>
      </c>
      <c r="B3645" s="106">
        <v>19</v>
      </c>
      <c r="C3645" s="114"/>
    </row>
    <row r="3646" spans="1:3" x14ac:dyDescent="0.75">
      <c r="A3646" s="122">
        <v>44347</v>
      </c>
      <c r="B3646" s="106">
        <v>20</v>
      </c>
      <c r="C3646" s="114"/>
    </row>
    <row r="3647" spans="1:3" x14ac:dyDescent="0.75">
      <c r="A3647" s="122">
        <v>44347</v>
      </c>
      <c r="B3647" s="106">
        <v>21</v>
      </c>
      <c r="C3647" s="114"/>
    </row>
    <row r="3648" spans="1:3" x14ac:dyDescent="0.75">
      <c r="A3648" s="122">
        <v>44347</v>
      </c>
      <c r="B3648" s="106">
        <v>22</v>
      </c>
      <c r="C3648" s="114"/>
    </row>
    <row r="3649" spans="1:3" x14ac:dyDescent="0.75">
      <c r="A3649" s="122">
        <v>44347</v>
      </c>
      <c r="B3649" s="106">
        <v>23</v>
      </c>
      <c r="C3649" s="114"/>
    </row>
    <row r="3650" spans="1:3" x14ac:dyDescent="0.75">
      <c r="A3650" s="122">
        <v>44347</v>
      </c>
      <c r="B3650" s="106">
        <v>24</v>
      </c>
      <c r="C3650" s="114"/>
    </row>
    <row r="3651" spans="1:3" x14ac:dyDescent="0.75">
      <c r="A3651" s="122">
        <v>44348</v>
      </c>
      <c r="B3651" s="106">
        <v>1</v>
      </c>
      <c r="C3651" s="114"/>
    </row>
    <row r="3652" spans="1:3" x14ac:dyDescent="0.75">
      <c r="A3652" s="122">
        <v>44348</v>
      </c>
      <c r="B3652" s="106">
        <v>2</v>
      </c>
      <c r="C3652" s="114"/>
    </row>
    <row r="3653" spans="1:3" x14ac:dyDescent="0.75">
      <c r="A3653" s="122">
        <v>44348</v>
      </c>
      <c r="B3653" s="106">
        <v>3</v>
      </c>
      <c r="C3653" s="114"/>
    </row>
    <row r="3654" spans="1:3" x14ac:dyDescent="0.75">
      <c r="A3654" s="122">
        <v>44348</v>
      </c>
      <c r="B3654" s="106">
        <v>4</v>
      </c>
      <c r="C3654" s="114"/>
    </row>
    <row r="3655" spans="1:3" x14ac:dyDescent="0.75">
      <c r="A3655" s="122">
        <v>44348</v>
      </c>
      <c r="B3655" s="106">
        <v>5</v>
      </c>
      <c r="C3655" s="114"/>
    </row>
    <row r="3656" spans="1:3" x14ac:dyDescent="0.75">
      <c r="A3656" s="122">
        <v>44348</v>
      </c>
      <c r="B3656" s="106">
        <v>6</v>
      </c>
      <c r="C3656" s="114"/>
    </row>
    <row r="3657" spans="1:3" x14ac:dyDescent="0.75">
      <c r="A3657" s="122">
        <v>44348</v>
      </c>
      <c r="B3657" s="106">
        <v>7</v>
      </c>
      <c r="C3657" s="114"/>
    </row>
    <row r="3658" spans="1:3" x14ac:dyDescent="0.75">
      <c r="A3658" s="122">
        <v>44348</v>
      </c>
      <c r="B3658" s="106">
        <v>8</v>
      </c>
      <c r="C3658" s="114"/>
    </row>
    <row r="3659" spans="1:3" x14ac:dyDescent="0.75">
      <c r="A3659" s="122">
        <v>44348</v>
      </c>
      <c r="B3659" s="106">
        <v>9</v>
      </c>
      <c r="C3659" s="114"/>
    </row>
    <row r="3660" spans="1:3" x14ac:dyDescent="0.75">
      <c r="A3660" s="122">
        <v>44348</v>
      </c>
      <c r="B3660" s="106">
        <v>10</v>
      </c>
      <c r="C3660" s="114"/>
    </row>
    <row r="3661" spans="1:3" x14ac:dyDescent="0.75">
      <c r="A3661" s="122">
        <v>44348</v>
      </c>
      <c r="B3661" s="106">
        <v>11</v>
      </c>
      <c r="C3661" s="114"/>
    </row>
    <row r="3662" spans="1:3" x14ac:dyDescent="0.75">
      <c r="A3662" s="122">
        <v>44348</v>
      </c>
      <c r="B3662" s="106">
        <v>12</v>
      </c>
      <c r="C3662" s="114"/>
    </row>
    <row r="3663" spans="1:3" x14ac:dyDescent="0.75">
      <c r="A3663" s="122">
        <v>44348</v>
      </c>
      <c r="B3663" s="106">
        <v>13</v>
      </c>
      <c r="C3663" s="114"/>
    </row>
    <row r="3664" spans="1:3" x14ac:dyDescent="0.75">
      <c r="A3664" s="122">
        <v>44348</v>
      </c>
      <c r="B3664" s="106">
        <v>14</v>
      </c>
      <c r="C3664" s="114"/>
    </row>
    <row r="3665" spans="1:3" x14ac:dyDescent="0.75">
      <c r="A3665" s="122">
        <v>44348</v>
      </c>
      <c r="B3665" s="106">
        <v>15</v>
      </c>
      <c r="C3665" s="114"/>
    </row>
    <row r="3666" spans="1:3" x14ac:dyDescent="0.75">
      <c r="A3666" s="122">
        <v>44348</v>
      </c>
      <c r="B3666" s="106">
        <v>16</v>
      </c>
      <c r="C3666" s="114"/>
    </row>
    <row r="3667" spans="1:3" x14ac:dyDescent="0.75">
      <c r="A3667" s="122">
        <v>44348</v>
      </c>
      <c r="B3667" s="106">
        <v>17</v>
      </c>
      <c r="C3667" s="114"/>
    </row>
    <row r="3668" spans="1:3" x14ac:dyDescent="0.75">
      <c r="A3668" s="122">
        <v>44348</v>
      </c>
      <c r="B3668" s="106">
        <v>18</v>
      </c>
      <c r="C3668" s="114"/>
    </row>
    <row r="3669" spans="1:3" x14ac:dyDescent="0.75">
      <c r="A3669" s="122">
        <v>44348</v>
      </c>
      <c r="B3669" s="106">
        <v>19</v>
      </c>
      <c r="C3669" s="114"/>
    </row>
    <row r="3670" spans="1:3" x14ac:dyDescent="0.75">
      <c r="A3670" s="122">
        <v>44348</v>
      </c>
      <c r="B3670" s="106">
        <v>20</v>
      </c>
      <c r="C3670" s="114"/>
    </row>
    <row r="3671" spans="1:3" x14ac:dyDescent="0.75">
      <c r="A3671" s="122">
        <v>44348</v>
      </c>
      <c r="B3671" s="106">
        <v>21</v>
      </c>
      <c r="C3671" s="114"/>
    </row>
    <row r="3672" spans="1:3" x14ac:dyDescent="0.75">
      <c r="A3672" s="122">
        <v>44348</v>
      </c>
      <c r="B3672" s="106">
        <v>22</v>
      </c>
      <c r="C3672" s="114"/>
    </row>
    <row r="3673" spans="1:3" x14ac:dyDescent="0.75">
      <c r="A3673" s="122">
        <v>44348</v>
      </c>
      <c r="B3673" s="106">
        <v>23</v>
      </c>
      <c r="C3673" s="114"/>
    </row>
    <row r="3674" spans="1:3" x14ac:dyDescent="0.75">
      <c r="A3674" s="122">
        <v>44348</v>
      </c>
      <c r="B3674" s="106">
        <v>24</v>
      </c>
      <c r="C3674" s="114"/>
    </row>
    <row r="3675" spans="1:3" x14ac:dyDescent="0.75">
      <c r="A3675" s="122">
        <v>44349</v>
      </c>
      <c r="B3675" s="106">
        <v>1</v>
      </c>
      <c r="C3675" s="114"/>
    </row>
    <row r="3676" spans="1:3" x14ac:dyDescent="0.75">
      <c r="A3676" s="122">
        <v>44349</v>
      </c>
      <c r="B3676" s="106">
        <v>2</v>
      </c>
      <c r="C3676" s="114"/>
    </row>
    <row r="3677" spans="1:3" x14ac:dyDescent="0.75">
      <c r="A3677" s="122">
        <v>44349</v>
      </c>
      <c r="B3677" s="106">
        <v>3</v>
      </c>
      <c r="C3677" s="114"/>
    </row>
    <row r="3678" spans="1:3" x14ac:dyDescent="0.75">
      <c r="A3678" s="122">
        <v>44349</v>
      </c>
      <c r="B3678" s="106">
        <v>4</v>
      </c>
      <c r="C3678" s="114"/>
    </row>
    <row r="3679" spans="1:3" x14ac:dyDescent="0.75">
      <c r="A3679" s="122">
        <v>44349</v>
      </c>
      <c r="B3679" s="106">
        <v>5</v>
      </c>
      <c r="C3679" s="114"/>
    </row>
    <row r="3680" spans="1:3" x14ac:dyDescent="0.75">
      <c r="A3680" s="122">
        <v>44349</v>
      </c>
      <c r="B3680" s="106">
        <v>6</v>
      </c>
      <c r="C3680" s="114"/>
    </row>
    <row r="3681" spans="1:3" x14ac:dyDescent="0.75">
      <c r="A3681" s="122">
        <v>44349</v>
      </c>
      <c r="B3681" s="106">
        <v>7</v>
      </c>
      <c r="C3681" s="114"/>
    </row>
    <row r="3682" spans="1:3" x14ac:dyDescent="0.75">
      <c r="A3682" s="122">
        <v>44349</v>
      </c>
      <c r="B3682" s="106">
        <v>8</v>
      </c>
      <c r="C3682" s="114"/>
    </row>
    <row r="3683" spans="1:3" x14ac:dyDescent="0.75">
      <c r="A3683" s="122">
        <v>44349</v>
      </c>
      <c r="B3683" s="106">
        <v>9</v>
      </c>
      <c r="C3683" s="114"/>
    </row>
    <row r="3684" spans="1:3" x14ac:dyDescent="0.75">
      <c r="A3684" s="122">
        <v>44349</v>
      </c>
      <c r="B3684" s="106">
        <v>10</v>
      </c>
      <c r="C3684" s="114"/>
    </row>
    <row r="3685" spans="1:3" x14ac:dyDescent="0.75">
      <c r="A3685" s="122">
        <v>44349</v>
      </c>
      <c r="B3685" s="106">
        <v>11</v>
      </c>
      <c r="C3685" s="114"/>
    </row>
    <row r="3686" spans="1:3" x14ac:dyDescent="0.75">
      <c r="A3686" s="122">
        <v>44349</v>
      </c>
      <c r="B3686" s="106">
        <v>12</v>
      </c>
      <c r="C3686" s="114"/>
    </row>
    <row r="3687" spans="1:3" x14ac:dyDescent="0.75">
      <c r="A3687" s="122">
        <v>44349</v>
      </c>
      <c r="B3687" s="106">
        <v>13</v>
      </c>
      <c r="C3687" s="114"/>
    </row>
    <row r="3688" spans="1:3" x14ac:dyDescent="0.75">
      <c r="A3688" s="122">
        <v>44349</v>
      </c>
      <c r="B3688" s="106">
        <v>14</v>
      </c>
      <c r="C3688" s="114"/>
    </row>
    <row r="3689" spans="1:3" x14ac:dyDescent="0.75">
      <c r="A3689" s="122">
        <v>44349</v>
      </c>
      <c r="B3689" s="106">
        <v>15</v>
      </c>
      <c r="C3689" s="114"/>
    </row>
    <row r="3690" spans="1:3" x14ac:dyDescent="0.75">
      <c r="A3690" s="122">
        <v>44349</v>
      </c>
      <c r="B3690" s="106">
        <v>16</v>
      </c>
      <c r="C3690" s="114"/>
    </row>
    <row r="3691" spans="1:3" x14ac:dyDescent="0.75">
      <c r="A3691" s="122">
        <v>44349</v>
      </c>
      <c r="B3691" s="106">
        <v>17</v>
      </c>
      <c r="C3691" s="114"/>
    </row>
    <row r="3692" spans="1:3" x14ac:dyDescent="0.75">
      <c r="A3692" s="122">
        <v>44349</v>
      </c>
      <c r="B3692" s="106">
        <v>18</v>
      </c>
      <c r="C3692" s="114"/>
    </row>
    <row r="3693" spans="1:3" x14ac:dyDescent="0.75">
      <c r="A3693" s="122">
        <v>44349</v>
      </c>
      <c r="B3693" s="106">
        <v>19</v>
      </c>
      <c r="C3693" s="114"/>
    </row>
    <row r="3694" spans="1:3" x14ac:dyDescent="0.75">
      <c r="A3694" s="122">
        <v>44349</v>
      </c>
      <c r="B3694" s="106">
        <v>20</v>
      </c>
      <c r="C3694" s="114"/>
    </row>
    <row r="3695" spans="1:3" x14ac:dyDescent="0.75">
      <c r="A3695" s="122">
        <v>44349</v>
      </c>
      <c r="B3695" s="106">
        <v>21</v>
      </c>
      <c r="C3695" s="114"/>
    </row>
    <row r="3696" spans="1:3" x14ac:dyDescent="0.75">
      <c r="A3696" s="122">
        <v>44349</v>
      </c>
      <c r="B3696" s="106">
        <v>22</v>
      </c>
      <c r="C3696" s="114"/>
    </row>
    <row r="3697" spans="1:3" x14ac:dyDescent="0.75">
      <c r="A3697" s="122">
        <v>44349</v>
      </c>
      <c r="B3697" s="106">
        <v>23</v>
      </c>
      <c r="C3697" s="114"/>
    </row>
    <row r="3698" spans="1:3" x14ac:dyDescent="0.75">
      <c r="A3698" s="122">
        <v>44349</v>
      </c>
      <c r="B3698" s="106">
        <v>24</v>
      </c>
      <c r="C3698" s="114"/>
    </row>
    <row r="3699" spans="1:3" x14ac:dyDescent="0.75">
      <c r="A3699" s="122">
        <v>44350</v>
      </c>
      <c r="B3699" s="106">
        <v>1</v>
      </c>
      <c r="C3699" s="114"/>
    </row>
    <row r="3700" spans="1:3" x14ac:dyDescent="0.75">
      <c r="A3700" s="122">
        <v>44350</v>
      </c>
      <c r="B3700" s="106">
        <v>2</v>
      </c>
      <c r="C3700" s="114"/>
    </row>
    <row r="3701" spans="1:3" x14ac:dyDescent="0.75">
      <c r="A3701" s="122">
        <v>44350</v>
      </c>
      <c r="B3701" s="106">
        <v>3</v>
      </c>
      <c r="C3701" s="114"/>
    </row>
    <row r="3702" spans="1:3" x14ac:dyDescent="0.75">
      <c r="A3702" s="122">
        <v>44350</v>
      </c>
      <c r="B3702" s="106">
        <v>4</v>
      </c>
      <c r="C3702" s="114"/>
    </row>
    <row r="3703" spans="1:3" x14ac:dyDescent="0.75">
      <c r="A3703" s="122">
        <v>44350</v>
      </c>
      <c r="B3703" s="106">
        <v>5</v>
      </c>
      <c r="C3703" s="114"/>
    </row>
    <row r="3704" spans="1:3" x14ac:dyDescent="0.75">
      <c r="A3704" s="122">
        <v>44350</v>
      </c>
      <c r="B3704" s="106">
        <v>6</v>
      </c>
      <c r="C3704" s="114"/>
    </row>
    <row r="3705" spans="1:3" x14ac:dyDescent="0.75">
      <c r="A3705" s="122">
        <v>44350</v>
      </c>
      <c r="B3705" s="106">
        <v>7</v>
      </c>
      <c r="C3705" s="114"/>
    </row>
    <row r="3706" spans="1:3" x14ac:dyDescent="0.75">
      <c r="A3706" s="122">
        <v>44350</v>
      </c>
      <c r="B3706" s="106">
        <v>8</v>
      </c>
      <c r="C3706" s="114"/>
    </row>
    <row r="3707" spans="1:3" x14ac:dyDescent="0.75">
      <c r="A3707" s="122">
        <v>44350</v>
      </c>
      <c r="B3707" s="106">
        <v>9</v>
      </c>
      <c r="C3707" s="114"/>
    </row>
    <row r="3708" spans="1:3" x14ac:dyDescent="0.75">
      <c r="A3708" s="122">
        <v>44350</v>
      </c>
      <c r="B3708" s="106">
        <v>10</v>
      </c>
      <c r="C3708" s="114"/>
    </row>
    <row r="3709" spans="1:3" x14ac:dyDescent="0.75">
      <c r="A3709" s="122">
        <v>44350</v>
      </c>
      <c r="B3709" s="106">
        <v>11</v>
      </c>
      <c r="C3709" s="114"/>
    </row>
    <row r="3710" spans="1:3" x14ac:dyDescent="0.75">
      <c r="A3710" s="122">
        <v>44350</v>
      </c>
      <c r="B3710" s="106">
        <v>12</v>
      </c>
      <c r="C3710" s="114"/>
    </row>
    <row r="3711" spans="1:3" x14ac:dyDescent="0.75">
      <c r="A3711" s="122">
        <v>44350</v>
      </c>
      <c r="B3711" s="106">
        <v>13</v>
      </c>
      <c r="C3711" s="114"/>
    </row>
    <row r="3712" spans="1:3" x14ac:dyDescent="0.75">
      <c r="A3712" s="122">
        <v>44350</v>
      </c>
      <c r="B3712" s="106">
        <v>14</v>
      </c>
      <c r="C3712" s="114"/>
    </row>
    <row r="3713" spans="1:3" x14ac:dyDescent="0.75">
      <c r="A3713" s="122">
        <v>44350</v>
      </c>
      <c r="B3713" s="106">
        <v>15</v>
      </c>
      <c r="C3713" s="114"/>
    </row>
    <row r="3714" spans="1:3" x14ac:dyDescent="0.75">
      <c r="A3714" s="122">
        <v>44350</v>
      </c>
      <c r="B3714" s="106">
        <v>16</v>
      </c>
      <c r="C3714" s="114"/>
    </row>
    <row r="3715" spans="1:3" x14ac:dyDescent="0.75">
      <c r="A3715" s="122">
        <v>44350</v>
      </c>
      <c r="B3715" s="106">
        <v>17</v>
      </c>
      <c r="C3715" s="114"/>
    </row>
    <row r="3716" spans="1:3" x14ac:dyDescent="0.75">
      <c r="A3716" s="122">
        <v>44350</v>
      </c>
      <c r="B3716" s="106">
        <v>18</v>
      </c>
      <c r="C3716" s="114"/>
    </row>
    <row r="3717" spans="1:3" x14ac:dyDescent="0.75">
      <c r="A3717" s="122">
        <v>44350</v>
      </c>
      <c r="B3717" s="106">
        <v>19</v>
      </c>
      <c r="C3717" s="114"/>
    </row>
    <row r="3718" spans="1:3" x14ac:dyDescent="0.75">
      <c r="A3718" s="122">
        <v>44350</v>
      </c>
      <c r="B3718" s="106">
        <v>20</v>
      </c>
      <c r="C3718" s="114"/>
    </row>
    <row r="3719" spans="1:3" x14ac:dyDescent="0.75">
      <c r="A3719" s="122">
        <v>44350</v>
      </c>
      <c r="B3719" s="106">
        <v>21</v>
      </c>
      <c r="C3719" s="114"/>
    </row>
    <row r="3720" spans="1:3" x14ac:dyDescent="0.75">
      <c r="A3720" s="122">
        <v>44350</v>
      </c>
      <c r="B3720" s="106">
        <v>22</v>
      </c>
      <c r="C3720" s="114"/>
    </row>
    <row r="3721" spans="1:3" x14ac:dyDescent="0.75">
      <c r="A3721" s="122">
        <v>44350</v>
      </c>
      <c r="B3721" s="106">
        <v>23</v>
      </c>
      <c r="C3721" s="114"/>
    </row>
    <row r="3722" spans="1:3" x14ac:dyDescent="0.75">
      <c r="A3722" s="122">
        <v>44350</v>
      </c>
      <c r="B3722" s="106">
        <v>24</v>
      </c>
      <c r="C3722" s="114"/>
    </row>
    <row r="3723" spans="1:3" x14ac:dyDescent="0.75">
      <c r="A3723" s="122">
        <v>44351</v>
      </c>
      <c r="B3723" s="106">
        <v>1</v>
      </c>
      <c r="C3723" s="114"/>
    </row>
    <row r="3724" spans="1:3" x14ac:dyDescent="0.75">
      <c r="A3724" s="122">
        <v>44351</v>
      </c>
      <c r="B3724" s="106">
        <v>2</v>
      </c>
      <c r="C3724" s="114"/>
    </row>
    <row r="3725" spans="1:3" x14ac:dyDescent="0.75">
      <c r="A3725" s="122">
        <v>44351</v>
      </c>
      <c r="B3725" s="106">
        <v>3</v>
      </c>
      <c r="C3725" s="114"/>
    </row>
    <row r="3726" spans="1:3" x14ac:dyDescent="0.75">
      <c r="A3726" s="122">
        <v>44351</v>
      </c>
      <c r="B3726" s="106">
        <v>4</v>
      </c>
      <c r="C3726" s="114"/>
    </row>
    <row r="3727" spans="1:3" x14ac:dyDescent="0.75">
      <c r="A3727" s="122">
        <v>44351</v>
      </c>
      <c r="B3727" s="106">
        <v>5</v>
      </c>
      <c r="C3727" s="114"/>
    </row>
    <row r="3728" spans="1:3" x14ac:dyDescent="0.75">
      <c r="A3728" s="122">
        <v>44351</v>
      </c>
      <c r="B3728" s="106">
        <v>6</v>
      </c>
      <c r="C3728" s="114"/>
    </row>
    <row r="3729" spans="1:3" x14ac:dyDescent="0.75">
      <c r="A3729" s="122">
        <v>44351</v>
      </c>
      <c r="B3729" s="106">
        <v>7</v>
      </c>
      <c r="C3729" s="114"/>
    </row>
    <row r="3730" spans="1:3" x14ac:dyDescent="0.75">
      <c r="A3730" s="122">
        <v>44351</v>
      </c>
      <c r="B3730" s="106">
        <v>8</v>
      </c>
      <c r="C3730" s="114"/>
    </row>
    <row r="3731" spans="1:3" x14ac:dyDescent="0.75">
      <c r="A3731" s="122">
        <v>44351</v>
      </c>
      <c r="B3731" s="106">
        <v>9</v>
      </c>
      <c r="C3731" s="114"/>
    </row>
    <row r="3732" spans="1:3" x14ac:dyDescent="0.75">
      <c r="A3732" s="122">
        <v>44351</v>
      </c>
      <c r="B3732" s="106">
        <v>10</v>
      </c>
      <c r="C3732" s="114"/>
    </row>
    <row r="3733" spans="1:3" x14ac:dyDescent="0.75">
      <c r="A3733" s="122">
        <v>44351</v>
      </c>
      <c r="B3733" s="106">
        <v>11</v>
      </c>
      <c r="C3733" s="114"/>
    </row>
    <row r="3734" spans="1:3" x14ac:dyDescent="0.75">
      <c r="A3734" s="122">
        <v>44351</v>
      </c>
      <c r="B3734" s="106">
        <v>12</v>
      </c>
      <c r="C3734" s="114"/>
    </row>
    <row r="3735" spans="1:3" x14ac:dyDescent="0.75">
      <c r="A3735" s="122">
        <v>44351</v>
      </c>
      <c r="B3735" s="106">
        <v>13</v>
      </c>
      <c r="C3735" s="114"/>
    </row>
    <row r="3736" spans="1:3" x14ac:dyDescent="0.75">
      <c r="A3736" s="122">
        <v>44351</v>
      </c>
      <c r="B3736" s="106">
        <v>14</v>
      </c>
      <c r="C3736" s="114"/>
    </row>
    <row r="3737" spans="1:3" x14ac:dyDescent="0.75">
      <c r="A3737" s="122">
        <v>44351</v>
      </c>
      <c r="B3737" s="106">
        <v>15</v>
      </c>
      <c r="C3737" s="114"/>
    </row>
    <row r="3738" spans="1:3" x14ac:dyDescent="0.75">
      <c r="A3738" s="122">
        <v>44351</v>
      </c>
      <c r="B3738" s="106">
        <v>16</v>
      </c>
      <c r="C3738" s="114"/>
    </row>
    <row r="3739" spans="1:3" x14ac:dyDescent="0.75">
      <c r="A3739" s="122">
        <v>44351</v>
      </c>
      <c r="B3739" s="106">
        <v>17</v>
      </c>
      <c r="C3739" s="114"/>
    </row>
    <row r="3740" spans="1:3" x14ac:dyDescent="0.75">
      <c r="A3740" s="122">
        <v>44351</v>
      </c>
      <c r="B3740" s="106">
        <v>18</v>
      </c>
      <c r="C3740" s="114"/>
    </row>
    <row r="3741" spans="1:3" x14ac:dyDescent="0.75">
      <c r="A3741" s="122">
        <v>44351</v>
      </c>
      <c r="B3741" s="106">
        <v>19</v>
      </c>
      <c r="C3741" s="114"/>
    </row>
    <row r="3742" spans="1:3" x14ac:dyDescent="0.75">
      <c r="A3742" s="122">
        <v>44351</v>
      </c>
      <c r="B3742" s="106">
        <v>20</v>
      </c>
      <c r="C3742" s="114"/>
    </row>
    <row r="3743" spans="1:3" x14ac:dyDescent="0.75">
      <c r="A3743" s="122">
        <v>44351</v>
      </c>
      <c r="B3743" s="106">
        <v>21</v>
      </c>
      <c r="C3743" s="114"/>
    </row>
    <row r="3744" spans="1:3" x14ac:dyDescent="0.75">
      <c r="A3744" s="122">
        <v>44351</v>
      </c>
      <c r="B3744" s="106">
        <v>22</v>
      </c>
      <c r="C3744" s="114"/>
    </row>
    <row r="3745" spans="1:3" x14ac:dyDescent="0.75">
      <c r="A3745" s="122">
        <v>44351</v>
      </c>
      <c r="B3745" s="106">
        <v>23</v>
      </c>
      <c r="C3745" s="114"/>
    </row>
    <row r="3746" spans="1:3" x14ac:dyDescent="0.75">
      <c r="A3746" s="122">
        <v>44351</v>
      </c>
      <c r="B3746" s="106">
        <v>24</v>
      </c>
      <c r="C3746" s="114"/>
    </row>
    <row r="3747" spans="1:3" x14ac:dyDescent="0.75">
      <c r="A3747" s="122">
        <v>44352</v>
      </c>
      <c r="B3747" s="106">
        <v>1</v>
      </c>
      <c r="C3747" s="114"/>
    </row>
    <row r="3748" spans="1:3" x14ac:dyDescent="0.75">
      <c r="A3748" s="122">
        <v>44352</v>
      </c>
      <c r="B3748" s="106">
        <v>2</v>
      </c>
      <c r="C3748" s="114"/>
    </row>
    <row r="3749" spans="1:3" x14ac:dyDescent="0.75">
      <c r="A3749" s="122">
        <v>44352</v>
      </c>
      <c r="B3749" s="106">
        <v>3</v>
      </c>
      <c r="C3749" s="114"/>
    </row>
    <row r="3750" spans="1:3" x14ac:dyDescent="0.75">
      <c r="A3750" s="122">
        <v>44352</v>
      </c>
      <c r="B3750" s="106">
        <v>4</v>
      </c>
      <c r="C3750" s="114"/>
    </row>
    <row r="3751" spans="1:3" x14ac:dyDescent="0.75">
      <c r="A3751" s="122">
        <v>44352</v>
      </c>
      <c r="B3751" s="106">
        <v>5</v>
      </c>
      <c r="C3751" s="114"/>
    </row>
    <row r="3752" spans="1:3" x14ac:dyDescent="0.75">
      <c r="A3752" s="122">
        <v>44352</v>
      </c>
      <c r="B3752" s="106">
        <v>6</v>
      </c>
      <c r="C3752" s="114"/>
    </row>
    <row r="3753" spans="1:3" x14ac:dyDescent="0.75">
      <c r="A3753" s="122">
        <v>44352</v>
      </c>
      <c r="B3753" s="106">
        <v>7</v>
      </c>
      <c r="C3753" s="114"/>
    </row>
    <row r="3754" spans="1:3" x14ac:dyDescent="0.75">
      <c r="A3754" s="122">
        <v>44352</v>
      </c>
      <c r="B3754" s="106">
        <v>8</v>
      </c>
      <c r="C3754" s="114"/>
    </row>
    <row r="3755" spans="1:3" x14ac:dyDescent="0.75">
      <c r="A3755" s="122">
        <v>44352</v>
      </c>
      <c r="B3755" s="106">
        <v>9</v>
      </c>
      <c r="C3755" s="114"/>
    </row>
    <row r="3756" spans="1:3" x14ac:dyDescent="0.75">
      <c r="A3756" s="122">
        <v>44352</v>
      </c>
      <c r="B3756" s="106">
        <v>10</v>
      </c>
      <c r="C3756" s="114"/>
    </row>
    <row r="3757" spans="1:3" x14ac:dyDescent="0.75">
      <c r="A3757" s="122">
        <v>44352</v>
      </c>
      <c r="B3757" s="106">
        <v>11</v>
      </c>
      <c r="C3757" s="114"/>
    </row>
    <row r="3758" spans="1:3" x14ac:dyDescent="0.75">
      <c r="A3758" s="122">
        <v>44352</v>
      </c>
      <c r="B3758" s="106">
        <v>12</v>
      </c>
      <c r="C3758" s="114"/>
    </row>
    <row r="3759" spans="1:3" x14ac:dyDescent="0.75">
      <c r="A3759" s="122">
        <v>44352</v>
      </c>
      <c r="B3759" s="106">
        <v>13</v>
      </c>
      <c r="C3759" s="114"/>
    </row>
    <row r="3760" spans="1:3" x14ac:dyDescent="0.75">
      <c r="A3760" s="122">
        <v>44352</v>
      </c>
      <c r="B3760" s="106">
        <v>14</v>
      </c>
      <c r="C3760" s="114"/>
    </row>
    <row r="3761" spans="1:3" x14ac:dyDescent="0.75">
      <c r="A3761" s="122">
        <v>44352</v>
      </c>
      <c r="B3761" s="106">
        <v>15</v>
      </c>
      <c r="C3761" s="114"/>
    </row>
    <row r="3762" spans="1:3" x14ac:dyDescent="0.75">
      <c r="A3762" s="122">
        <v>44352</v>
      </c>
      <c r="B3762" s="106">
        <v>16</v>
      </c>
      <c r="C3762" s="114"/>
    </row>
    <row r="3763" spans="1:3" x14ac:dyDescent="0.75">
      <c r="A3763" s="122">
        <v>44352</v>
      </c>
      <c r="B3763" s="106">
        <v>17</v>
      </c>
      <c r="C3763" s="114"/>
    </row>
    <row r="3764" spans="1:3" x14ac:dyDescent="0.75">
      <c r="A3764" s="122">
        <v>44352</v>
      </c>
      <c r="B3764" s="106">
        <v>18</v>
      </c>
      <c r="C3764" s="114"/>
    </row>
    <row r="3765" spans="1:3" x14ac:dyDescent="0.75">
      <c r="A3765" s="122">
        <v>44352</v>
      </c>
      <c r="B3765" s="106">
        <v>19</v>
      </c>
      <c r="C3765" s="114"/>
    </row>
    <row r="3766" spans="1:3" x14ac:dyDescent="0.75">
      <c r="A3766" s="122">
        <v>44352</v>
      </c>
      <c r="B3766" s="106">
        <v>20</v>
      </c>
      <c r="C3766" s="114"/>
    </row>
    <row r="3767" spans="1:3" x14ac:dyDescent="0.75">
      <c r="A3767" s="122">
        <v>44352</v>
      </c>
      <c r="B3767" s="106">
        <v>21</v>
      </c>
      <c r="C3767" s="114"/>
    </row>
    <row r="3768" spans="1:3" x14ac:dyDescent="0.75">
      <c r="A3768" s="122">
        <v>44352</v>
      </c>
      <c r="B3768" s="106">
        <v>22</v>
      </c>
      <c r="C3768" s="114"/>
    </row>
    <row r="3769" spans="1:3" x14ac:dyDescent="0.75">
      <c r="A3769" s="122">
        <v>44352</v>
      </c>
      <c r="B3769" s="106">
        <v>23</v>
      </c>
      <c r="C3769" s="114"/>
    </row>
    <row r="3770" spans="1:3" x14ac:dyDescent="0.75">
      <c r="A3770" s="122">
        <v>44352</v>
      </c>
      <c r="B3770" s="106">
        <v>24</v>
      </c>
      <c r="C3770" s="114"/>
    </row>
    <row r="3771" spans="1:3" x14ac:dyDescent="0.75">
      <c r="A3771" s="122">
        <v>44353</v>
      </c>
      <c r="B3771" s="106">
        <v>1</v>
      </c>
      <c r="C3771" s="114"/>
    </row>
    <row r="3772" spans="1:3" x14ac:dyDescent="0.75">
      <c r="A3772" s="122">
        <v>44353</v>
      </c>
      <c r="B3772" s="106">
        <v>2</v>
      </c>
      <c r="C3772" s="114"/>
    </row>
    <row r="3773" spans="1:3" x14ac:dyDescent="0.75">
      <c r="A3773" s="122">
        <v>44353</v>
      </c>
      <c r="B3773" s="106">
        <v>3</v>
      </c>
      <c r="C3773" s="114"/>
    </row>
    <row r="3774" spans="1:3" x14ac:dyDescent="0.75">
      <c r="A3774" s="122">
        <v>44353</v>
      </c>
      <c r="B3774" s="106">
        <v>4</v>
      </c>
      <c r="C3774" s="114"/>
    </row>
    <row r="3775" spans="1:3" x14ac:dyDescent="0.75">
      <c r="A3775" s="122">
        <v>44353</v>
      </c>
      <c r="B3775" s="106">
        <v>5</v>
      </c>
      <c r="C3775" s="114"/>
    </row>
    <row r="3776" spans="1:3" x14ac:dyDescent="0.75">
      <c r="A3776" s="122">
        <v>44353</v>
      </c>
      <c r="B3776" s="106">
        <v>6</v>
      </c>
      <c r="C3776" s="114"/>
    </row>
    <row r="3777" spans="1:3" x14ac:dyDescent="0.75">
      <c r="A3777" s="122">
        <v>44353</v>
      </c>
      <c r="B3777" s="106">
        <v>7</v>
      </c>
      <c r="C3777" s="114"/>
    </row>
    <row r="3778" spans="1:3" x14ac:dyDescent="0.75">
      <c r="A3778" s="122">
        <v>44353</v>
      </c>
      <c r="B3778" s="106">
        <v>8</v>
      </c>
      <c r="C3778" s="114"/>
    </row>
    <row r="3779" spans="1:3" x14ac:dyDescent="0.75">
      <c r="A3779" s="122">
        <v>44353</v>
      </c>
      <c r="B3779" s="106">
        <v>9</v>
      </c>
      <c r="C3779" s="114"/>
    </row>
    <row r="3780" spans="1:3" x14ac:dyDescent="0.75">
      <c r="A3780" s="122">
        <v>44353</v>
      </c>
      <c r="B3780" s="106">
        <v>10</v>
      </c>
      <c r="C3780" s="114"/>
    </row>
    <row r="3781" spans="1:3" x14ac:dyDescent="0.75">
      <c r="A3781" s="122">
        <v>44353</v>
      </c>
      <c r="B3781" s="106">
        <v>11</v>
      </c>
      <c r="C3781" s="114"/>
    </row>
    <row r="3782" spans="1:3" x14ac:dyDescent="0.75">
      <c r="A3782" s="122">
        <v>44353</v>
      </c>
      <c r="B3782" s="106">
        <v>12</v>
      </c>
      <c r="C3782" s="114"/>
    </row>
    <row r="3783" spans="1:3" x14ac:dyDescent="0.75">
      <c r="A3783" s="122">
        <v>44353</v>
      </c>
      <c r="B3783" s="106">
        <v>13</v>
      </c>
      <c r="C3783" s="114"/>
    </row>
    <row r="3784" spans="1:3" x14ac:dyDescent="0.75">
      <c r="A3784" s="122">
        <v>44353</v>
      </c>
      <c r="B3784" s="106">
        <v>14</v>
      </c>
      <c r="C3784" s="114"/>
    </row>
    <row r="3785" spans="1:3" x14ac:dyDescent="0.75">
      <c r="A3785" s="122">
        <v>44353</v>
      </c>
      <c r="B3785" s="106">
        <v>15</v>
      </c>
      <c r="C3785" s="114"/>
    </row>
    <row r="3786" spans="1:3" x14ac:dyDescent="0.75">
      <c r="A3786" s="122">
        <v>44353</v>
      </c>
      <c r="B3786" s="106">
        <v>16</v>
      </c>
      <c r="C3786" s="114"/>
    </row>
    <row r="3787" spans="1:3" x14ac:dyDescent="0.75">
      <c r="A3787" s="122">
        <v>44353</v>
      </c>
      <c r="B3787" s="106">
        <v>17</v>
      </c>
      <c r="C3787" s="114"/>
    </row>
    <row r="3788" spans="1:3" x14ac:dyDescent="0.75">
      <c r="A3788" s="122">
        <v>44353</v>
      </c>
      <c r="B3788" s="106">
        <v>18</v>
      </c>
      <c r="C3788" s="114"/>
    </row>
    <row r="3789" spans="1:3" x14ac:dyDescent="0.75">
      <c r="A3789" s="122">
        <v>44353</v>
      </c>
      <c r="B3789" s="106">
        <v>19</v>
      </c>
      <c r="C3789" s="114"/>
    </row>
    <row r="3790" spans="1:3" x14ac:dyDescent="0.75">
      <c r="A3790" s="122">
        <v>44353</v>
      </c>
      <c r="B3790" s="106">
        <v>20</v>
      </c>
      <c r="C3790" s="114"/>
    </row>
    <row r="3791" spans="1:3" x14ac:dyDescent="0.75">
      <c r="A3791" s="122">
        <v>44353</v>
      </c>
      <c r="B3791" s="106">
        <v>21</v>
      </c>
      <c r="C3791" s="114"/>
    </row>
    <row r="3792" spans="1:3" x14ac:dyDescent="0.75">
      <c r="A3792" s="122">
        <v>44353</v>
      </c>
      <c r="B3792" s="106">
        <v>22</v>
      </c>
      <c r="C3792" s="114"/>
    </row>
    <row r="3793" spans="1:3" x14ac:dyDescent="0.75">
      <c r="A3793" s="122">
        <v>44353</v>
      </c>
      <c r="B3793" s="106">
        <v>23</v>
      </c>
      <c r="C3793" s="114"/>
    </row>
    <row r="3794" spans="1:3" x14ac:dyDescent="0.75">
      <c r="A3794" s="122">
        <v>44353</v>
      </c>
      <c r="B3794" s="106">
        <v>24</v>
      </c>
      <c r="C3794" s="114"/>
    </row>
    <row r="3795" spans="1:3" x14ac:dyDescent="0.75">
      <c r="A3795" s="122">
        <v>44354</v>
      </c>
      <c r="B3795" s="106">
        <v>1</v>
      </c>
      <c r="C3795" s="114"/>
    </row>
    <row r="3796" spans="1:3" x14ac:dyDescent="0.75">
      <c r="A3796" s="122">
        <v>44354</v>
      </c>
      <c r="B3796" s="106">
        <v>2</v>
      </c>
      <c r="C3796" s="114"/>
    </row>
    <row r="3797" spans="1:3" x14ac:dyDescent="0.75">
      <c r="A3797" s="122">
        <v>44354</v>
      </c>
      <c r="B3797" s="106">
        <v>3</v>
      </c>
      <c r="C3797" s="114"/>
    </row>
    <row r="3798" spans="1:3" x14ac:dyDescent="0.75">
      <c r="A3798" s="122">
        <v>44354</v>
      </c>
      <c r="B3798" s="106">
        <v>4</v>
      </c>
      <c r="C3798" s="114"/>
    </row>
    <row r="3799" spans="1:3" x14ac:dyDescent="0.75">
      <c r="A3799" s="122">
        <v>44354</v>
      </c>
      <c r="B3799" s="106">
        <v>5</v>
      </c>
      <c r="C3799" s="114"/>
    </row>
    <row r="3800" spans="1:3" x14ac:dyDescent="0.75">
      <c r="A3800" s="122">
        <v>44354</v>
      </c>
      <c r="B3800" s="106">
        <v>6</v>
      </c>
      <c r="C3800" s="114"/>
    </row>
    <row r="3801" spans="1:3" x14ac:dyDescent="0.75">
      <c r="A3801" s="122">
        <v>44354</v>
      </c>
      <c r="B3801" s="106">
        <v>7</v>
      </c>
      <c r="C3801" s="114"/>
    </row>
    <row r="3802" spans="1:3" x14ac:dyDescent="0.75">
      <c r="A3802" s="122">
        <v>44354</v>
      </c>
      <c r="B3802" s="106">
        <v>8</v>
      </c>
      <c r="C3802" s="114"/>
    </row>
    <row r="3803" spans="1:3" x14ac:dyDescent="0.75">
      <c r="A3803" s="122">
        <v>44354</v>
      </c>
      <c r="B3803" s="106">
        <v>9</v>
      </c>
      <c r="C3803" s="114"/>
    </row>
    <row r="3804" spans="1:3" x14ac:dyDescent="0.75">
      <c r="A3804" s="122">
        <v>44354</v>
      </c>
      <c r="B3804" s="106">
        <v>10</v>
      </c>
      <c r="C3804" s="114"/>
    </row>
    <row r="3805" spans="1:3" x14ac:dyDescent="0.75">
      <c r="A3805" s="122">
        <v>44354</v>
      </c>
      <c r="B3805" s="106">
        <v>11</v>
      </c>
      <c r="C3805" s="114"/>
    </row>
    <row r="3806" spans="1:3" x14ac:dyDescent="0.75">
      <c r="A3806" s="122">
        <v>44354</v>
      </c>
      <c r="B3806" s="106">
        <v>12</v>
      </c>
      <c r="C3806" s="114"/>
    </row>
    <row r="3807" spans="1:3" x14ac:dyDescent="0.75">
      <c r="A3807" s="122">
        <v>44354</v>
      </c>
      <c r="B3807" s="106">
        <v>13</v>
      </c>
      <c r="C3807" s="114"/>
    </row>
    <row r="3808" spans="1:3" x14ac:dyDescent="0.75">
      <c r="A3808" s="122">
        <v>44354</v>
      </c>
      <c r="B3808" s="106">
        <v>14</v>
      </c>
      <c r="C3808" s="114"/>
    </row>
    <row r="3809" spans="1:3" x14ac:dyDescent="0.75">
      <c r="A3809" s="122">
        <v>44354</v>
      </c>
      <c r="B3809" s="106">
        <v>15</v>
      </c>
      <c r="C3809" s="114"/>
    </row>
    <row r="3810" spans="1:3" x14ac:dyDescent="0.75">
      <c r="A3810" s="122">
        <v>44354</v>
      </c>
      <c r="B3810" s="106">
        <v>16</v>
      </c>
      <c r="C3810" s="114"/>
    </row>
    <row r="3811" spans="1:3" x14ac:dyDescent="0.75">
      <c r="A3811" s="122">
        <v>44354</v>
      </c>
      <c r="B3811" s="106">
        <v>17</v>
      </c>
      <c r="C3811" s="114"/>
    </row>
    <row r="3812" spans="1:3" x14ac:dyDescent="0.75">
      <c r="A3812" s="122">
        <v>44354</v>
      </c>
      <c r="B3812" s="106">
        <v>18</v>
      </c>
      <c r="C3812" s="114"/>
    </row>
    <row r="3813" spans="1:3" x14ac:dyDescent="0.75">
      <c r="A3813" s="122">
        <v>44354</v>
      </c>
      <c r="B3813" s="106">
        <v>19</v>
      </c>
      <c r="C3813" s="114"/>
    </row>
    <row r="3814" spans="1:3" x14ac:dyDescent="0.75">
      <c r="A3814" s="122">
        <v>44354</v>
      </c>
      <c r="B3814" s="106">
        <v>20</v>
      </c>
      <c r="C3814" s="114"/>
    </row>
    <row r="3815" spans="1:3" x14ac:dyDescent="0.75">
      <c r="A3815" s="122">
        <v>44354</v>
      </c>
      <c r="B3815" s="106">
        <v>21</v>
      </c>
      <c r="C3815" s="114"/>
    </row>
    <row r="3816" spans="1:3" x14ac:dyDescent="0.75">
      <c r="A3816" s="122">
        <v>44354</v>
      </c>
      <c r="B3816" s="106">
        <v>22</v>
      </c>
      <c r="C3816" s="114"/>
    </row>
    <row r="3817" spans="1:3" x14ac:dyDescent="0.75">
      <c r="A3817" s="122">
        <v>44354</v>
      </c>
      <c r="B3817" s="106">
        <v>23</v>
      </c>
      <c r="C3817" s="114"/>
    </row>
    <row r="3818" spans="1:3" x14ac:dyDescent="0.75">
      <c r="A3818" s="122">
        <v>44354</v>
      </c>
      <c r="B3818" s="106">
        <v>24</v>
      </c>
      <c r="C3818" s="114"/>
    </row>
    <row r="3819" spans="1:3" x14ac:dyDescent="0.75">
      <c r="A3819" s="122">
        <v>44355</v>
      </c>
      <c r="B3819" s="106">
        <v>1</v>
      </c>
      <c r="C3819" s="114"/>
    </row>
    <row r="3820" spans="1:3" x14ac:dyDescent="0.75">
      <c r="A3820" s="122">
        <v>44355</v>
      </c>
      <c r="B3820" s="106">
        <v>2</v>
      </c>
      <c r="C3820" s="114"/>
    </row>
    <row r="3821" spans="1:3" x14ac:dyDescent="0.75">
      <c r="A3821" s="122">
        <v>44355</v>
      </c>
      <c r="B3821" s="106">
        <v>3</v>
      </c>
      <c r="C3821" s="114"/>
    </row>
    <row r="3822" spans="1:3" x14ac:dyDescent="0.75">
      <c r="A3822" s="122">
        <v>44355</v>
      </c>
      <c r="B3822" s="106">
        <v>4</v>
      </c>
      <c r="C3822" s="114"/>
    </row>
    <row r="3823" spans="1:3" x14ac:dyDescent="0.75">
      <c r="A3823" s="122">
        <v>44355</v>
      </c>
      <c r="B3823" s="106">
        <v>5</v>
      </c>
      <c r="C3823" s="114"/>
    </row>
    <row r="3824" spans="1:3" x14ac:dyDescent="0.75">
      <c r="A3824" s="122">
        <v>44355</v>
      </c>
      <c r="B3824" s="106">
        <v>6</v>
      </c>
      <c r="C3824" s="114"/>
    </row>
    <row r="3825" spans="1:3" x14ac:dyDescent="0.75">
      <c r="A3825" s="122">
        <v>44355</v>
      </c>
      <c r="B3825" s="106">
        <v>7</v>
      </c>
      <c r="C3825" s="114"/>
    </row>
    <row r="3826" spans="1:3" x14ac:dyDescent="0.75">
      <c r="A3826" s="122">
        <v>44355</v>
      </c>
      <c r="B3826" s="106">
        <v>8</v>
      </c>
      <c r="C3826" s="114"/>
    </row>
    <row r="3827" spans="1:3" x14ac:dyDescent="0.75">
      <c r="A3827" s="122">
        <v>44355</v>
      </c>
      <c r="B3827" s="106">
        <v>9</v>
      </c>
      <c r="C3827" s="114"/>
    </row>
    <row r="3828" spans="1:3" x14ac:dyDescent="0.75">
      <c r="A3828" s="122">
        <v>44355</v>
      </c>
      <c r="B3828" s="106">
        <v>10</v>
      </c>
      <c r="C3828" s="114"/>
    </row>
    <row r="3829" spans="1:3" x14ac:dyDescent="0.75">
      <c r="A3829" s="122">
        <v>44355</v>
      </c>
      <c r="B3829" s="106">
        <v>11</v>
      </c>
      <c r="C3829" s="114"/>
    </row>
    <row r="3830" spans="1:3" x14ac:dyDescent="0.75">
      <c r="A3830" s="122">
        <v>44355</v>
      </c>
      <c r="B3830" s="106">
        <v>12</v>
      </c>
      <c r="C3830" s="114"/>
    </row>
    <row r="3831" spans="1:3" x14ac:dyDescent="0.75">
      <c r="A3831" s="122">
        <v>44355</v>
      </c>
      <c r="B3831" s="106">
        <v>13</v>
      </c>
      <c r="C3831" s="114"/>
    </row>
    <row r="3832" spans="1:3" x14ac:dyDescent="0.75">
      <c r="A3832" s="122">
        <v>44355</v>
      </c>
      <c r="B3832" s="106">
        <v>14</v>
      </c>
      <c r="C3832" s="114"/>
    </row>
    <row r="3833" spans="1:3" x14ac:dyDescent="0.75">
      <c r="A3833" s="122">
        <v>44355</v>
      </c>
      <c r="B3833" s="106">
        <v>15</v>
      </c>
      <c r="C3833" s="114"/>
    </row>
    <row r="3834" spans="1:3" x14ac:dyDescent="0.75">
      <c r="A3834" s="122">
        <v>44355</v>
      </c>
      <c r="B3834" s="106">
        <v>16</v>
      </c>
      <c r="C3834" s="114"/>
    </row>
    <row r="3835" spans="1:3" x14ac:dyDescent="0.75">
      <c r="A3835" s="122">
        <v>44355</v>
      </c>
      <c r="B3835" s="106">
        <v>17</v>
      </c>
      <c r="C3835" s="114"/>
    </row>
    <row r="3836" spans="1:3" x14ac:dyDescent="0.75">
      <c r="A3836" s="122">
        <v>44355</v>
      </c>
      <c r="B3836" s="106">
        <v>18</v>
      </c>
      <c r="C3836" s="114"/>
    </row>
    <row r="3837" spans="1:3" x14ac:dyDescent="0.75">
      <c r="A3837" s="122">
        <v>44355</v>
      </c>
      <c r="B3837" s="106">
        <v>19</v>
      </c>
      <c r="C3837" s="114"/>
    </row>
    <row r="3838" spans="1:3" x14ac:dyDescent="0.75">
      <c r="A3838" s="122">
        <v>44355</v>
      </c>
      <c r="B3838" s="106">
        <v>20</v>
      </c>
      <c r="C3838" s="114"/>
    </row>
    <row r="3839" spans="1:3" x14ac:dyDescent="0.75">
      <c r="A3839" s="122">
        <v>44355</v>
      </c>
      <c r="B3839" s="106">
        <v>21</v>
      </c>
      <c r="C3839" s="114"/>
    </row>
    <row r="3840" spans="1:3" x14ac:dyDescent="0.75">
      <c r="A3840" s="122">
        <v>44355</v>
      </c>
      <c r="B3840" s="106">
        <v>22</v>
      </c>
      <c r="C3840" s="114"/>
    </row>
    <row r="3841" spans="1:3" x14ac:dyDescent="0.75">
      <c r="A3841" s="122">
        <v>44355</v>
      </c>
      <c r="B3841" s="106">
        <v>23</v>
      </c>
      <c r="C3841" s="114"/>
    </row>
    <row r="3842" spans="1:3" x14ac:dyDescent="0.75">
      <c r="A3842" s="122">
        <v>44355</v>
      </c>
      <c r="B3842" s="106">
        <v>24</v>
      </c>
      <c r="C3842" s="114"/>
    </row>
    <row r="3843" spans="1:3" x14ac:dyDescent="0.75">
      <c r="A3843" s="122">
        <v>44356</v>
      </c>
      <c r="B3843" s="106">
        <v>1</v>
      </c>
      <c r="C3843" s="114"/>
    </row>
    <row r="3844" spans="1:3" x14ac:dyDescent="0.75">
      <c r="A3844" s="122">
        <v>44356</v>
      </c>
      <c r="B3844" s="106">
        <v>2</v>
      </c>
      <c r="C3844" s="114"/>
    </row>
    <row r="3845" spans="1:3" x14ac:dyDescent="0.75">
      <c r="A3845" s="122">
        <v>44356</v>
      </c>
      <c r="B3845" s="106">
        <v>3</v>
      </c>
      <c r="C3845" s="114"/>
    </row>
    <row r="3846" spans="1:3" x14ac:dyDescent="0.75">
      <c r="A3846" s="122">
        <v>44356</v>
      </c>
      <c r="B3846" s="106">
        <v>4</v>
      </c>
      <c r="C3846" s="114"/>
    </row>
    <row r="3847" spans="1:3" x14ac:dyDescent="0.75">
      <c r="A3847" s="122">
        <v>44356</v>
      </c>
      <c r="B3847" s="106">
        <v>5</v>
      </c>
      <c r="C3847" s="114"/>
    </row>
    <row r="3848" spans="1:3" x14ac:dyDescent="0.75">
      <c r="A3848" s="122">
        <v>44356</v>
      </c>
      <c r="B3848" s="106">
        <v>6</v>
      </c>
      <c r="C3848" s="114"/>
    </row>
    <row r="3849" spans="1:3" x14ac:dyDescent="0.75">
      <c r="A3849" s="122">
        <v>44356</v>
      </c>
      <c r="B3849" s="106">
        <v>7</v>
      </c>
      <c r="C3849" s="114"/>
    </row>
    <row r="3850" spans="1:3" x14ac:dyDescent="0.75">
      <c r="A3850" s="122">
        <v>44356</v>
      </c>
      <c r="B3850" s="106">
        <v>8</v>
      </c>
      <c r="C3850" s="114"/>
    </row>
    <row r="3851" spans="1:3" x14ac:dyDescent="0.75">
      <c r="A3851" s="122">
        <v>44356</v>
      </c>
      <c r="B3851" s="106">
        <v>9</v>
      </c>
      <c r="C3851" s="114"/>
    </row>
    <row r="3852" spans="1:3" x14ac:dyDescent="0.75">
      <c r="A3852" s="122">
        <v>44356</v>
      </c>
      <c r="B3852" s="106">
        <v>10</v>
      </c>
      <c r="C3852" s="114"/>
    </row>
    <row r="3853" spans="1:3" x14ac:dyDescent="0.75">
      <c r="A3853" s="122">
        <v>44356</v>
      </c>
      <c r="B3853" s="106">
        <v>11</v>
      </c>
      <c r="C3853" s="114"/>
    </row>
    <row r="3854" spans="1:3" x14ac:dyDescent="0.75">
      <c r="A3854" s="122">
        <v>44356</v>
      </c>
      <c r="B3854" s="106">
        <v>12</v>
      </c>
      <c r="C3854" s="114"/>
    </row>
    <row r="3855" spans="1:3" x14ac:dyDescent="0.75">
      <c r="A3855" s="122">
        <v>44356</v>
      </c>
      <c r="B3855" s="106">
        <v>13</v>
      </c>
      <c r="C3855" s="114"/>
    </row>
    <row r="3856" spans="1:3" x14ac:dyDescent="0.75">
      <c r="A3856" s="122">
        <v>44356</v>
      </c>
      <c r="B3856" s="106">
        <v>14</v>
      </c>
      <c r="C3856" s="114"/>
    </row>
    <row r="3857" spans="1:3" x14ac:dyDescent="0.75">
      <c r="A3857" s="122">
        <v>44356</v>
      </c>
      <c r="B3857" s="106">
        <v>15</v>
      </c>
      <c r="C3857" s="114"/>
    </row>
    <row r="3858" spans="1:3" x14ac:dyDescent="0.75">
      <c r="A3858" s="122">
        <v>44356</v>
      </c>
      <c r="B3858" s="106">
        <v>16</v>
      </c>
      <c r="C3858" s="114"/>
    </row>
    <row r="3859" spans="1:3" x14ac:dyDescent="0.75">
      <c r="A3859" s="122">
        <v>44356</v>
      </c>
      <c r="B3859" s="106">
        <v>17</v>
      </c>
      <c r="C3859" s="114"/>
    </row>
    <row r="3860" spans="1:3" x14ac:dyDescent="0.75">
      <c r="A3860" s="122">
        <v>44356</v>
      </c>
      <c r="B3860" s="106">
        <v>18</v>
      </c>
      <c r="C3860" s="114"/>
    </row>
    <row r="3861" spans="1:3" x14ac:dyDescent="0.75">
      <c r="A3861" s="122">
        <v>44356</v>
      </c>
      <c r="B3861" s="106">
        <v>19</v>
      </c>
      <c r="C3861" s="114"/>
    </row>
    <row r="3862" spans="1:3" x14ac:dyDescent="0.75">
      <c r="A3862" s="122">
        <v>44356</v>
      </c>
      <c r="B3862" s="106">
        <v>20</v>
      </c>
      <c r="C3862" s="114"/>
    </row>
    <row r="3863" spans="1:3" x14ac:dyDescent="0.75">
      <c r="A3863" s="122">
        <v>44356</v>
      </c>
      <c r="B3863" s="106">
        <v>21</v>
      </c>
      <c r="C3863" s="114"/>
    </row>
    <row r="3864" spans="1:3" x14ac:dyDescent="0.75">
      <c r="A3864" s="122">
        <v>44356</v>
      </c>
      <c r="B3864" s="106">
        <v>22</v>
      </c>
      <c r="C3864" s="114"/>
    </row>
    <row r="3865" spans="1:3" x14ac:dyDescent="0.75">
      <c r="A3865" s="122">
        <v>44356</v>
      </c>
      <c r="B3865" s="106">
        <v>23</v>
      </c>
      <c r="C3865" s="114"/>
    </row>
    <row r="3866" spans="1:3" x14ac:dyDescent="0.75">
      <c r="A3866" s="122">
        <v>44356</v>
      </c>
      <c r="B3866" s="106">
        <v>24</v>
      </c>
      <c r="C3866" s="114"/>
    </row>
    <row r="3867" spans="1:3" x14ac:dyDescent="0.75">
      <c r="A3867" s="122">
        <v>44357</v>
      </c>
      <c r="B3867" s="106">
        <v>1</v>
      </c>
      <c r="C3867" s="114"/>
    </row>
    <row r="3868" spans="1:3" x14ac:dyDescent="0.75">
      <c r="A3868" s="122">
        <v>44357</v>
      </c>
      <c r="B3868" s="106">
        <v>2</v>
      </c>
      <c r="C3868" s="114"/>
    </row>
    <row r="3869" spans="1:3" x14ac:dyDescent="0.75">
      <c r="A3869" s="122">
        <v>44357</v>
      </c>
      <c r="B3869" s="106">
        <v>3</v>
      </c>
      <c r="C3869" s="114"/>
    </row>
    <row r="3870" spans="1:3" x14ac:dyDescent="0.75">
      <c r="A3870" s="122">
        <v>44357</v>
      </c>
      <c r="B3870" s="106">
        <v>4</v>
      </c>
      <c r="C3870" s="114"/>
    </row>
    <row r="3871" spans="1:3" x14ac:dyDescent="0.75">
      <c r="A3871" s="122">
        <v>44357</v>
      </c>
      <c r="B3871" s="106">
        <v>5</v>
      </c>
      <c r="C3871" s="114"/>
    </row>
    <row r="3872" spans="1:3" x14ac:dyDescent="0.75">
      <c r="A3872" s="122">
        <v>44357</v>
      </c>
      <c r="B3872" s="106">
        <v>6</v>
      </c>
      <c r="C3872" s="114"/>
    </row>
    <row r="3873" spans="1:3" x14ac:dyDescent="0.75">
      <c r="A3873" s="122">
        <v>44357</v>
      </c>
      <c r="B3873" s="106">
        <v>7</v>
      </c>
      <c r="C3873" s="114"/>
    </row>
    <row r="3874" spans="1:3" x14ac:dyDescent="0.75">
      <c r="A3874" s="122">
        <v>44357</v>
      </c>
      <c r="B3874" s="106">
        <v>8</v>
      </c>
      <c r="C3874" s="114"/>
    </row>
    <row r="3875" spans="1:3" x14ac:dyDescent="0.75">
      <c r="A3875" s="122">
        <v>44357</v>
      </c>
      <c r="B3875" s="106">
        <v>9</v>
      </c>
      <c r="C3875" s="114"/>
    </row>
    <row r="3876" spans="1:3" x14ac:dyDescent="0.75">
      <c r="A3876" s="122">
        <v>44357</v>
      </c>
      <c r="B3876" s="106">
        <v>10</v>
      </c>
      <c r="C3876" s="114"/>
    </row>
    <row r="3877" spans="1:3" x14ac:dyDescent="0.75">
      <c r="A3877" s="122">
        <v>44357</v>
      </c>
      <c r="B3877" s="106">
        <v>11</v>
      </c>
      <c r="C3877" s="114"/>
    </row>
    <row r="3878" spans="1:3" x14ac:dyDescent="0.75">
      <c r="A3878" s="122">
        <v>44357</v>
      </c>
      <c r="B3878" s="106">
        <v>12</v>
      </c>
      <c r="C3878" s="114"/>
    </row>
    <row r="3879" spans="1:3" x14ac:dyDescent="0.75">
      <c r="A3879" s="122">
        <v>44357</v>
      </c>
      <c r="B3879" s="106">
        <v>13</v>
      </c>
      <c r="C3879" s="114"/>
    </row>
    <row r="3880" spans="1:3" x14ac:dyDescent="0.75">
      <c r="A3880" s="122">
        <v>44357</v>
      </c>
      <c r="B3880" s="106">
        <v>14</v>
      </c>
      <c r="C3880" s="114"/>
    </row>
    <row r="3881" spans="1:3" x14ac:dyDescent="0.75">
      <c r="A3881" s="122">
        <v>44357</v>
      </c>
      <c r="B3881" s="106">
        <v>15</v>
      </c>
      <c r="C3881" s="114"/>
    </row>
    <row r="3882" spans="1:3" x14ac:dyDescent="0.75">
      <c r="A3882" s="122">
        <v>44357</v>
      </c>
      <c r="B3882" s="106">
        <v>16</v>
      </c>
      <c r="C3882" s="114"/>
    </row>
    <row r="3883" spans="1:3" x14ac:dyDescent="0.75">
      <c r="A3883" s="122">
        <v>44357</v>
      </c>
      <c r="B3883" s="106">
        <v>17</v>
      </c>
      <c r="C3883" s="114"/>
    </row>
    <row r="3884" spans="1:3" x14ac:dyDescent="0.75">
      <c r="A3884" s="122">
        <v>44357</v>
      </c>
      <c r="B3884" s="106">
        <v>18</v>
      </c>
      <c r="C3884" s="114"/>
    </row>
    <row r="3885" spans="1:3" x14ac:dyDescent="0.75">
      <c r="A3885" s="122">
        <v>44357</v>
      </c>
      <c r="B3885" s="106">
        <v>19</v>
      </c>
      <c r="C3885" s="114"/>
    </row>
    <row r="3886" spans="1:3" x14ac:dyDescent="0.75">
      <c r="A3886" s="122">
        <v>44357</v>
      </c>
      <c r="B3886" s="106">
        <v>20</v>
      </c>
      <c r="C3886" s="114"/>
    </row>
    <row r="3887" spans="1:3" x14ac:dyDescent="0.75">
      <c r="A3887" s="122">
        <v>44357</v>
      </c>
      <c r="B3887" s="106">
        <v>21</v>
      </c>
      <c r="C3887" s="114"/>
    </row>
    <row r="3888" spans="1:3" x14ac:dyDescent="0.75">
      <c r="A3888" s="122">
        <v>44357</v>
      </c>
      <c r="B3888" s="106">
        <v>22</v>
      </c>
      <c r="C3888" s="114"/>
    </row>
    <row r="3889" spans="1:3" x14ac:dyDescent="0.75">
      <c r="A3889" s="122">
        <v>44357</v>
      </c>
      <c r="B3889" s="106">
        <v>23</v>
      </c>
      <c r="C3889" s="114"/>
    </row>
    <row r="3890" spans="1:3" x14ac:dyDescent="0.75">
      <c r="A3890" s="122">
        <v>44357</v>
      </c>
      <c r="B3890" s="106">
        <v>24</v>
      </c>
      <c r="C3890" s="114"/>
    </row>
    <row r="3891" spans="1:3" x14ac:dyDescent="0.75">
      <c r="A3891" s="122">
        <v>44358</v>
      </c>
      <c r="B3891" s="106">
        <v>1</v>
      </c>
      <c r="C3891" s="114"/>
    </row>
    <row r="3892" spans="1:3" x14ac:dyDescent="0.75">
      <c r="A3892" s="122">
        <v>44358</v>
      </c>
      <c r="B3892" s="106">
        <v>2</v>
      </c>
      <c r="C3892" s="114"/>
    </row>
    <row r="3893" spans="1:3" x14ac:dyDescent="0.75">
      <c r="A3893" s="122">
        <v>44358</v>
      </c>
      <c r="B3893" s="106">
        <v>3</v>
      </c>
      <c r="C3893" s="114"/>
    </row>
    <row r="3894" spans="1:3" x14ac:dyDescent="0.75">
      <c r="A3894" s="122">
        <v>44358</v>
      </c>
      <c r="B3894" s="106">
        <v>4</v>
      </c>
      <c r="C3894" s="114"/>
    </row>
    <row r="3895" spans="1:3" x14ac:dyDescent="0.75">
      <c r="A3895" s="122">
        <v>44358</v>
      </c>
      <c r="B3895" s="106">
        <v>5</v>
      </c>
      <c r="C3895" s="114"/>
    </row>
    <row r="3896" spans="1:3" x14ac:dyDescent="0.75">
      <c r="A3896" s="122">
        <v>44358</v>
      </c>
      <c r="B3896" s="106">
        <v>6</v>
      </c>
      <c r="C3896" s="114"/>
    </row>
    <row r="3897" spans="1:3" x14ac:dyDescent="0.75">
      <c r="A3897" s="122">
        <v>44358</v>
      </c>
      <c r="B3897" s="106">
        <v>7</v>
      </c>
      <c r="C3897" s="114"/>
    </row>
    <row r="3898" spans="1:3" x14ac:dyDescent="0.75">
      <c r="A3898" s="122">
        <v>44358</v>
      </c>
      <c r="B3898" s="106">
        <v>8</v>
      </c>
      <c r="C3898" s="114"/>
    </row>
    <row r="3899" spans="1:3" x14ac:dyDescent="0.75">
      <c r="A3899" s="122">
        <v>44358</v>
      </c>
      <c r="B3899" s="106">
        <v>9</v>
      </c>
      <c r="C3899" s="114"/>
    </row>
    <row r="3900" spans="1:3" x14ac:dyDescent="0.75">
      <c r="A3900" s="122">
        <v>44358</v>
      </c>
      <c r="B3900" s="106">
        <v>10</v>
      </c>
      <c r="C3900" s="114"/>
    </row>
    <row r="3901" spans="1:3" x14ac:dyDescent="0.75">
      <c r="A3901" s="122">
        <v>44358</v>
      </c>
      <c r="B3901" s="106">
        <v>11</v>
      </c>
      <c r="C3901" s="114"/>
    </row>
    <row r="3902" spans="1:3" x14ac:dyDescent="0.75">
      <c r="A3902" s="122">
        <v>44358</v>
      </c>
      <c r="B3902" s="106">
        <v>12</v>
      </c>
      <c r="C3902" s="114"/>
    </row>
    <row r="3903" spans="1:3" x14ac:dyDescent="0.75">
      <c r="A3903" s="122">
        <v>44358</v>
      </c>
      <c r="B3903" s="106">
        <v>13</v>
      </c>
      <c r="C3903" s="114"/>
    </row>
    <row r="3904" spans="1:3" x14ac:dyDescent="0.75">
      <c r="A3904" s="122">
        <v>44358</v>
      </c>
      <c r="B3904" s="106">
        <v>14</v>
      </c>
      <c r="C3904" s="114"/>
    </row>
    <row r="3905" spans="1:3" x14ac:dyDescent="0.75">
      <c r="A3905" s="122">
        <v>44358</v>
      </c>
      <c r="B3905" s="106">
        <v>15</v>
      </c>
      <c r="C3905" s="114"/>
    </row>
    <row r="3906" spans="1:3" x14ac:dyDescent="0.75">
      <c r="A3906" s="122">
        <v>44358</v>
      </c>
      <c r="B3906" s="106">
        <v>16</v>
      </c>
      <c r="C3906" s="114"/>
    </row>
    <row r="3907" spans="1:3" x14ac:dyDescent="0.75">
      <c r="A3907" s="122">
        <v>44358</v>
      </c>
      <c r="B3907" s="106">
        <v>17</v>
      </c>
      <c r="C3907" s="114"/>
    </row>
    <row r="3908" spans="1:3" x14ac:dyDescent="0.75">
      <c r="A3908" s="122">
        <v>44358</v>
      </c>
      <c r="B3908" s="106">
        <v>18</v>
      </c>
      <c r="C3908" s="114"/>
    </row>
    <row r="3909" spans="1:3" x14ac:dyDescent="0.75">
      <c r="A3909" s="122">
        <v>44358</v>
      </c>
      <c r="B3909" s="106">
        <v>19</v>
      </c>
      <c r="C3909" s="114"/>
    </row>
    <row r="3910" spans="1:3" x14ac:dyDescent="0.75">
      <c r="A3910" s="122">
        <v>44358</v>
      </c>
      <c r="B3910" s="106">
        <v>20</v>
      </c>
      <c r="C3910" s="114"/>
    </row>
    <row r="3911" spans="1:3" x14ac:dyDescent="0.75">
      <c r="A3911" s="122">
        <v>44358</v>
      </c>
      <c r="B3911" s="106">
        <v>21</v>
      </c>
      <c r="C3911" s="114"/>
    </row>
    <row r="3912" spans="1:3" x14ac:dyDescent="0.75">
      <c r="A3912" s="122">
        <v>44358</v>
      </c>
      <c r="B3912" s="106">
        <v>22</v>
      </c>
      <c r="C3912" s="114"/>
    </row>
    <row r="3913" spans="1:3" x14ac:dyDescent="0.75">
      <c r="A3913" s="122">
        <v>44358</v>
      </c>
      <c r="B3913" s="106">
        <v>23</v>
      </c>
      <c r="C3913" s="114"/>
    </row>
    <row r="3914" spans="1:3" x14ac:dyDescent="0.75">
      <c r="A3914" s="122">
        <v>44358</v>
      </c>
      <c r="B3914" s="106">
        <v>24</v>
      </c>
      <c r="C3914" s="114"/>
    </row>
    <row r="3915" spans="1:3" x14ac:dyDescent="0.75">
      <c r="A3915" s="122">
        <v>44359</v>
      </c>
      <c r="B3915" s="106">
        <v>1</v>
      </c>
      <c r="C3915" s="114"/>
    </row>
    <row r="3916" spans="1:3" x14ac:dyDescent="0.75">
      <c r="A3916" s="122">
        <v>44359</v>
      </c>
      <c r="B3916" s="106">
        <v>2</v>
      </c>
      <c r="C3916" s="114"/>
    </row>
    <row r="3917" spans="1:3" x14ac:dyDescent="0.75">
      <c r="A3917" s="122">
        <v>44359</v>
      </c>
      <c r="B3917" s="106">
        <v>3</v>
      </c>
      <c r="C3917" s="114"/>
    </row>
    <row r="3918" spans="1:3" x14ac:dyDescent="0.75">
      <c r="A3918" s="122">
        <v>44359</v>
      </c>
      <c r="B3918" s="106">
        <v>4</v>
      </c>
      <c r="C3918" s="114"/>
    </row>
    <row r="3919" spans="1:3" x14ac:dyDescent="0.75">
      <c r="A3919" s="122">
        <v>44359</v>
      </c>
      <c r="B3919" s="106">
        <v>5</v>
      </c>
      <c r="C3919" s="114"/>
    </row>
    <row r="3920" spans="1:3" x14ac:dyDescent="0.75">
      <c r="A3920" s="122">
        <v>44359</v>
      </c>
      <c r="B3920" s="106">
        <v>6</v>
      </c>
      <c r="C3920" s="114"/>
    </row>
    <row r="3921" spans="1:3" x14ac:dyDescent="0.75">
      <c r="A3921" s="122">
        <v>44359</v>
      </c>
      <c r="B3921" s="106">
        <v>7</v>
      </c>
      <c r="C3921" s="114"/>
    </row>
    <row r="3922" spans="1:3" x14ac:dyDescent="0.75">
      <c r="A3922" s="122">
        <v>44359</v>
      </c>
      <c r="B3922" s="106">
        <v>8</v>
      </c>
      <c r="C3922" s="114"/>
    </row>
    <row r="3923" spans="1:3" x14ac:dyDescent="0.75">
      <c r="A3923" s="122">
        <v>44359</v>
      </c>
      <c r="B3923" s="106">
        <v>9</v>
      </c>
      <c r="C3923" s="114"/>
    </row>
    <row r="3924" spans="1:3" x14ac:dyDescent="0.75">
      <c r="A3924" s="122">
        <v>44359</v>
      </c>
      <c r="B3924" s="106">
        <v>10</v>
      </c>
      <c r="C3924" s="114"/>
    </row>
    <row r="3925" spans="1:3" x14ac:dyDescent="0.75">
      <c r="A3925" s="122">
        <v>44359</v>
      </c>
      <c r="B3925" s="106">
        <v>11</v>
      </c>
      <c r="C3925" s="114"/>
    </row>
    <row r="3926" spans="1:3" x14ac:dyDescent="0.75">
      <c r="A3926" s="122">
        <v>44359</v>
      </c>
      <c r="B3926" s="106">
        <v>12</v>
      </c>
      <c r="C3926" s="114"/>
    </row>
    <row r="3927" spans="1:3" x14ac:dyDescent="0.75">
      <c r="A3927" s="122">
        <v>44359</v>
      </c>
      <c r="B3927" s="106">
        <v>13</v>
      </c>
      <c r="C3927" s="114"/>
    </row>
    <row r="3928" spans="1:3" x14ac:dyDescent="0.75">
      <c r="A3928" s="122">
        <v>44359</v>
      </c>
      <c r="B3928" s="106">
        <v>14</v>
      </c>
      <c r="C3928" s="114"/>
    </row>
    <row r="3929" spans="1:3" x14ac:dyDescent="0.75">
      <c r="A3929" s="122">
        <v>44359</v>
      </c>
      <c r="B3929" s="106">
        <v>15</v>
      </c>
      <c r="C3929" s="114"/>
    </row>
    <row r="3930" spans="1:3" x14ac:dyDescent="0.75">
      <c r="A3930" s="122">
        <v>44359</v>
      </c>
      <c r="B3930" s="106">
        <v>16</v>
      </c>
      <c r="C3930" s="114"/>
    </row>
    <row r="3931" spans="1:3" x14ac:dyDescent="0.75">
      <c r="A3931" s="122">
        <v>44359</v>
      </c>
      <c r="B3931" s="106">
        <v>17</v>
      </c>
      <c r="C3931" s="114"/>
    </row>
    <row r="3932" spans="1:3" x14ac:dyDescent="0.75">
      <c r="A3932" s="122">
        <v>44359</v>
      </c>
      <c r="B3932" s="106">
        <v>18</v>
      </c>
      <c r="C3932" s="114"/>
    </row>
    <row r="3933" spans="1:3" x14ac:dyDescent="0.75">
      <c r="A3933" s="122">
        <v>44359</v>
      </c>
      <c r="B3933" s="106">
        <v>19</v>
      </c>
      <c r="C3933" s="114"/>
    </row>
    <row r="3934" spans="1:3" x14ac:dyDescent="0.75">
      <c r="A3934" s="122">
        <v>44359</v>
      </c>
      <c r="B3934" s="106">
        <v>20</v>
      </c>
      <c r="C3934" s="114"/>
    </row>
    <row r="3935" spans="1:3" x14ac:dyDescent="0.75">
      <c r="A3935" s="122">
        <v>44359</v>
      </c>
      <c r="B3935" s="106">
        <v>21</v>
      </c>
      <c r="C3935" s="114"/>
    </row>
    <row r="3936" spans="1:3" x14ac:dyDescent="0.75">
      <c r="A3936" s="122">
        <v>44359</v>
      </c>
      <c r="B3936" s="106">
        <v>22</v>
      </c>
      <c r="C3936" s="114"/>
    </row>
    <row r="3937" spans="1:3" x14ac:dyDescent="0.75">
      <c r="A3937" s="122">
        <v>44359</v>
      </c>
      <c r="B3937" s="106">
        <v>23</v>
      </c>
      <c r="C3937" s="114"/>
    </row>
    <row r="3938" spans="1:3" x14ac:dyDescent="0.75">
      <c r="A3938" s="122">
        <v>44359</v>
      </c>
      <c r="B3938" s="106">
        <v>24</v>
      </c>
      <c r="C3938" s="114"/>
    </row>
    <row r="3939" spans="1:3" x14ac:dyDescent="0.75">
      <c r="A3939" s="122">
        <v>44360</v>
      </c>
      <c r="B3939" s="106">
        <v>1</v>
      </c>
      <c r="C3939" s="114"/>
    </row>
    <row r="3940" spans="1:3" x14ac:dyDescent="0.75">
      <c r="A3940" s="122">
        <v>44360</v>
      </c>
      <c r="B3940" s="106">
        <v>2</v>
      </c>
      <c r="C3940" s="114"/>
    </row>
    <row r="3941" spans="1:3" x14ac:dyDescent="0.75">
      <c r="A3941" s="122">
        <v>44360</v>
      </c>
      <c r="B3941" s="106">
        <v>3</v>
      </c>
      <c r="C3941" s="114"/>
    </row>
    <row r="3942" spans="1:3" x14ac:dyDescent="0.75">
      <c r="A3942" s="122">
        <v>44360</v>
      </c>
      <c r="B3942" s="106">
        <v>4</v>
      </c>
      <c r="C3942" s="114"/>
    </row>
    <row r="3943" spans="1:3" x14ac:dyDescent="0.75">
      <c r="A3943" s="122">
        <v>44360</v>
      </c>
      <c r="B3943" s="106">
        <v>5</v>
      </c>
      <c r="C3943" s="114"/>
    </row>
    <row r="3944" spans="1:3" x14ac:dyDescent="0.75">
      <c r="A3944" s="122">
        <v>44360</v>
      </c>
      <c r="B3944" s="106">
        <v>6</v>
      </c>
      <c r="C3944" s="114"/>
    </row>
    <row r="3945" spans="1:3" x14ac:dyDescent="0.75">
      <c r="A3945" s="122">
        <v>44360</v>
      </c>
      <c r="B3945" s="106">
        <v>7</v>
      </c>
      <c r="C3945" s="114"/>
    </row>
    <row r="3946" spans="1:3" x14ac:dyDescent="0.75">
      <c r="A3946" s="122">
        <v>44360</v>
      </c>
      <c r="B3946" s="106">
        <v>8</v>
      </c>
      <c r="C3946" s="114"/>
    </row>
    <row r="3947" spans="1:3" x14ac:dyDescent="0.75">
      <c r="A3947" s="122">
        <v>44360</v>
      </c>
      <c r="B3947" s="106">
        <v>9</v>
      </c>
      <c r="C3947" s="114"/>
    </row>
    <row r="3948" spans="1:3" x14ac:dyDescent="0.75">
      <c r="A3948" s="122">
        <v>44360</v>
      </c>
      <c r="B3948" s="106">
        <v>10</v>
      </c>
      <c r="C3948" s="114"/>
    </row>
    <row r="3949" spans="1:3" x14ac:dyDescent="0.75">
      <c r="A3949" s="122">
        <v>44360</v>
      </c>
      <c r="B3949" s="106">
        <v>11</v>
      </c>
      <c r="C3949" s="114"/>
    </row>
    <row r="3950" spans="1:3" x14ac:dyDescent="0.75">
      <c r="A3950" s="122">
        <v>44360</v>
      </c>
      <c r="B3950" s="106">
        <v>12</v>
      </c>
      <c r="C3950" s="114"/>
    </row>
    <row r="3951" spans="1:3" x14ac:dyDescent="0.75">
      <c r="A3951" s="122">
        <v>44360</v>
      </c>
      <c r="B3951" s="106">
        <v>13</v>
      </c>
      <c r="C3951" s="114"/>
    </row>
    <row r="3952" spans="1:3" x14ac:dyDescent="0.75">
      <c r="A3952" s="122">
        <v>44360</v>
      </c>
      <c r="B3952" s="106">
        <v>14</v>
      </c>
      <c r="C3952" s="114"/>
    </row>
    <row r="3953" spans="1:3" x14ac:dyDescent="0.75">
      <c r="A3953" s="122">
        <v>44360</v>
      </c>
      <c r="B3953" s="106">
        <v>15</v>
      </c>
      <c r="C3953" s="114"/>
    </row>
    <row r="3954" spans="1:3" x14ac:dyDescent="0.75">
      <c r="A3954" s="122">
        <v>44360</v>
      </c>
      <c r="B3954" s="106">
        <v>16</v>
      </c>
      <c r="C3954" s="114"/>
    </row>
    <row r="3955" spans="1:3" x14ac:dyDescent="0.75">
      <c r="A3955" s="122">
        <v>44360</v>
      </c>
      <c r="B3955" s="106">
        <v>17</v>
      </c>
      <c r="C3955" s="114"/>
    </row>
    <row r="3956" spans="1:3" x14ac:dyDescent="0.75">
      <c r="A3956" s="122">
        <v>44360</v>
      </c>
      <c r="B3956" s="106">
        <v>18</v>
      </c>
      <c r="C3956" s="114"/>
    </row>
    <row r="3957" spans="1:3" x14ac:dyDescent="0.75">
      <c r="A3957" s="122">
        <v>44360</v>
      </c>
      <c r="B3957" s="106">
        <v>19</v>
      </c>
      <c r="C3957" s="114"/>
    </row>
    <row r="3958" spans="1:3" x14ac:dyDescent="0.75">
      <c r="A3958" s="122">
        <v>44360</v>
      </c>
      <c r="B3958" s="106">
        <v>20</v>
      </c>
      <c r="C3958" s="114"/>
    </row>
    <row r="3959" spans="1:3" x14ac:dyDescent="0.75">
      <c r="A3959" s="122">
        <v>44360</v>
      </c>
      <c r="B3959" s="106">
        <v>21</v>
      </c>
      <c r="C3959" s="114"/>
    </row>
    <row r="3960" spans="1:3" x14ac:dyDescent="0.75">
      <c r="A3960" s="122">
        <v>44360</v>
      </c>
      <c r="B3960" s="106">
        <v>22</v>
      </c>
      <c r="C3960" s="114"/>
    </row>
    <row r="3961" spans="1:3" x14ac:dyDescent="0.75">
      <c r="A3961" s="122">
        <v>44360</v>
      </c>
      <c r="B3961" s="106">
        <v>23</v>
      </c>
      <c r="C3961" s="114"/>
    </row>
    <row r="3962" spans="1:3" x14ac:dyDescent="0.75">
      <c r="A3962" s="122">
        <v>44360</v>
      </c>
      <c r="B3962" s="106">
        <v>24</v>
      </c>
      <c r="C3962" s="114"/>
    </row>
    <row r="3963" spans="1:3" x14ac:dyDescent="0.75">
      <c r="A3963" s="122">
        <v>44361</v>
      </c>
      <c r="B3963" s="106">
        <v>1</v>
      </c>
      <c r="C3963" s="114"/>
    </row>
    <row r="3964" spans="1:3" x14ac:dyDescent="0.75">
      <c r="A3964" s="122">
        <v>44361</v>
      </c>
      <c r="B3964" s="106">
        <v>2</v>
      </c>
      <c r="C3964" s="114"/>
    </row>
    <row r="3965" spans="1:3" x14ac:dyDescent="0.75">
      <c r="A3965" s="122">
        <v>44361</v>
      </c>
      <c r="B3965" s="106">
        <v>3</v>
      </c>
      <c r="C3965" s="114"/>
    </row>
    <row r="3966" spans="1:3" x14ac:dyDescent="0.75">
      <c r="A3966" s="122">
        <v>44361</v>
      </c>
      <c r="B3966" s="106">
        <v>4</v>
      </c>
      <c r="C3966" s="114"/>
    </row>
    <row r="3967" spans="1:3" x14ac:dyDescent="0.75">
      <c r="A3967" s="122">
        <v>44361</v>
      </c>
      <c r="B3967" s="106">
        <v>5</v>
      </c>
      <c r="C3967" s="114"/>
    </row>
    <row r="3968" spans="1:3" x14ac:dyDescent="0.75">
      <c r="A3968" s="122">
        <v>44361</v>
      </c>
      <c r="B3968" s="106">
        <v>6</v>
      </c>
      <c r="C3968" s="114"/>
    </row>
    <row r="3969" spans="1:3" x14ac:dyDescent="0.75">
      <c r="A3969" s="122">
        <v>44361</v>
      </c>
      <c r="B3969" s="106">
        <v>7</v>
      </c>
      <c r="C3969" s="114"/>
    </row>
    <row r="3970" spans="1:3" x14ac:dyDescent="0.75">
      <c r="A3970" s="122">
        <v>44361</v>
      </c>
      <c r="B3970" s="106">
        <v>8</v>
      </c>
      <c r="C3970" s="114"/>
    </row>
    <row r="3971" spans="1:3" x14ac:dyDescent="0.75">
      <c r="A3971" s="122">
        <v>44361</v>
      </c>
      <c r="B3971" s="106">
        <v>9</v>
      </c>
      <c r="C3971" s="114"/>
    </row>
    <row r="3972" spans="1:3" x14ac:dyDescent="0.75">
      <c r="A3972" s="122">
        <v>44361</v>
      </c>
      <c r="B3972" s="106">
        <v>10</v>
      </c>
      <c r="C3972" s="114"/>
    </row>
    <row r="3973" spans="1:3" x14ac:dyDescent="0.75">
      <c r="A3973" s="122">
        <v>44361</v>
      </c>
      <c r="B3973" s="106">
        <v>11</v>
      </c>
      <c r="C3973" s="114"/>
    </row>
    <row r="3974" spans="1:3" x14ac:dyDescent="0.75">
      <c r="A3974" s="122">
        <v>44361</v>
      </c>
      <c r="B3974" s="106">
        <v>12</v>
      </c>
      <c r="C3974" s="114"/>
    </row>
    <row r="3975" spans="1:3" x14ac:dyDescent="0.75">
      <c r="A3975" s="122">
        <v>44361</v>
      </c>
      <c r="B3975" s="106">
        <v>13</v>
      </c>
      <c r="C3975" s="114"/>
    </row>
    <row r="3976" spans="1:3" x14ac:dyDescent="0.75">
      <c r="A3976" s="122">
        <v>44361</v>
      </c>
      <c r="B3976" s="106">
        <v>14</v>
      </c>
      <c r="C3976" s="114"/>
    </row>
    <row r="3977" spans="1:3" x14ac:dyDescent="0.75">
      <c r="A3977" s="122">
        <v>44361</v>
      </c>
      <c r="B3977" s="106">
        <v>15</v>
      </c>
      <c r="C3977" s="114"/>
    </row>
    <row r="3978" spans="1:3" x14ac:dyDescent="0.75">
      <c r="A3978" s="122">
        <v>44361</v>
      </c>
      <c r="B3978" s="106">
        <v>16</v>
      </c>
      <c r="C3978" s="114"/>
    </row>
    <row r="3979" spans="1:3" x14ac:dyDescent="0.75">
      <c r="A3979" s="122">
        <v>44361</v>
      </c>
      <c r="B3979" s="106">
        <v>17</v>
      </c>
      <c r="C3979" s="114"/>
    </row>
    <row r="3980" spans="1:3" x14ac:dyDescent="0.75">
      <c r="A3980" s="122">
        <v>44361</v>
      </c>
      <c r="B3980" s="106">
        <v>18</v>
      </c>
      <c r="C3980" s="114"/>
    </row>
    <row r="3981" spans="1:3" x14ac:dyDescent="0.75">
      <c r="A3981" s="122">
        <v>44361</v>
      </c>
      <c r="B3981" s="106">
        <v>19</v>
      </c>
      <c r="C3981" s="114"/>
    </row>
    <row r="3982" spans="1:3" x14ac:dyDescent="0.75">
      <c r="A3982" s="122">
        <v>44361</v>
      </c>
      <c r="B3982" s="106">
        <v>20</v>
      </c>
      <c r="C3982" s="114"/>
    </row>
    <row r="3983" spans="1:3" x14ac:dyDescent="0.75">
      <c r="A3983" s="122">
        <v>44361</v>
      </c>
      <c r="B3983" s="106">
        <v>21</v>
      </c>
      <c r="C3983" s="114"/>
    </row>
    <row r="3984" spans="1:3" x14ac:dyDescent="0.75">
      <c r="A3984" s="122">
        <v>44361</v>
      </c>
      <c r="B3984" s="106">
        <v>22</v>
      </c>
      <c r="C3984" s="114"/>
    </row>
    <row r="3985" spans="1:3" x14ac:dyDescent="0.75">
      <c r="A3985" s="122">
        <v>44361</v>
      </c>
      <c r="B3985" s="106">
        <v>23</v>
      </c>
      <c r="C3985" s="114"/>
    </row>
    <row r="3986" spans="1:3" x14ac:dyDescent="0.75">
      <c r="A3986" s="122">
        <v>44361</v>
      </c>
      <c r="B3986" s="106">
        <v>24</v>
      </c>
      <c r="C3986" s="114"/>
    </row>
    <row r="3987" spans="1:3" x14ac:dyDescent="0.75">
      <c r="A3987" s="122">
        <v>44362</v>
      </c>
      <c r="B3987" s="106">
        <v>1</v>
      </c>
      <c r="C3987" s="114"/>
    </row>
    <row r="3988" spans="1:3" x14ac:dyDescent="0.75">
      <c r="A3988" s="122">
        <v>44362</v>
      </c>
      <c r="B3988" s="106">
        <v>2</v>
      </c>
      <c r="C3988" s="114"/>
    </row>
    <row r="3989" spans="1:3" x14ac:dyDescent="0.75">
      <c r="A3989" s="122">
        <v>44362</v>
      </c>
      <c r="B3989" s="106">
        <v>3</v>
      </c>
      <c r="C3989" s="114"/>
    </row>
    <row r="3990" spans="1:3" x14ac:dyDescent="0.75">
      <c r="A3990" s="122">
        <v>44362</v>
      </c>
      <c r="B3990" s="106">
        <v>4</v>
      </c>
      <c r="C3990" s="114"/>
    </row>
    <row r="3991" spans="1:3" x14ac:dyDescent="0.75">
      <c r="A3991" s="122">
        <v>44362</v>
      </c>
      <c r="B3991" s="106">
        <v>5</v>
      </c>
      <c r="C3991" s="114"/>
    </row>
    <row r="3992" spans="1:3" x14ac:dyDescent="0.75">
      <c r="A3992" s="122">
        <v>44362</v>
      </c>
      <c r="B3992" s="106">
        <v>6</v>
      </c>
      <c r="C3992" s="114"/>
    </row>
    <row r="3993" spans="1:3" x14ac:dyDescent="0.75">
      <c r="A3993" s="122">
        <v>44362</v>
      </c>
      <c r="B3993" s="106">
        <v>7</v>
      </c>
      <c r="C3993" s="114"/>
    </row>
    <row r="3994" spans="1:3" x14ac:dyDescent="0.75">
      <c r="A3994" s="122">
        <v>44362</v>
      </c>
      <c r="B3994" s="106">
        <v>8</v>
      </c>
      <c r="C3994" s="114"/>
    </row>
    <row r="3995" spans="1:3" x14ac:dyDescent="0.75">
      <c r="A3995" s="122">
        <v>44362</v>
      </c>
      <c r="B3995" s="106">
        <v>9</v>
      </c>
      <c r="C3995" s="114"/>
    </row>
    <row r="3996" spans="1:3" x14ac:dyDescent="0.75">
      <c r="A3996" s="122">
        <v>44362</v>
      </c>
      <c r="B3996" s="106">
        <v>10</v>
      </c>
      <c r="C3996" s="114"/>
    </row>
    <row r="3997" spans="1:3" x14ac:dyDescent="0.75">
      <c r="A3997" s="122">
        <v>44362</v>
      </c>
      <c r="B3997" s="106">
        <v>11</v>
      </c>
      <c r="C3997" s="114"/>
    </row>
    <row r="3998" spans="1:3" x14ac:dyDescent="0.75">
      <c r="A3998" s="122">
        <v>44362</v>
      </c>
      <c r="B3998" s="106">
        <v>12</v>
      </c>
      <c r="C3998" s="114"/>
    </row>
    <row r="3999" spans="1:3" x14ac:dyDescent="0.75">
      <c r="A3999" s="122">
        <v>44362</v>
      </c>
      <c r="B3999" s="106">
        <v>13</v>
      </c>
      <c r="C3999" s="114"/>
    </row>
    <row r="4000" spans="1:3" x14ac:dyDescent="0.75">
      <c r="A4000" s="122">
        <v>44362</v>
      </c>
      <c r="B4000" s="106">
        <v>14</v>
      </c>
      <c r="C4000" s="114"/>
    </row>
    <row r="4001" spans="1:3" x14ac:dyDescent="0.75">
      <c r="A4001" s="122">
        <v>44362</v>
      </c>
      <c r="B4001" s="106">
        <v>15</v>
      </c>
      <c r="C4001" s="114"/>
    </row>
    <row r="4002" spans="1:3" x14ac:dyDescent="0.75">
      <c r="A4002" s="122">
        <v>44362</v>
      </c>
      <c r="B4002" s="106">
        <v>16</v>
      </c>
      <c r="C4002" s="114"/>
    </row>
    <row r="4003" spans="1:3" x14ac:dyDescent="0.75">
      <c r="A4003" s="122">
        <v>44362</v>
      </c>
      <c r="B4003" s="106">
        <v>17</v>
      </c>
      <c r="C4003" s="114"/>
    </row>
    <row r="4004" spans="1:3" x14ac:dyDescent="0.75">
      <c r="A4004" s="122">
        <v>44362</v>
      </c>
      <c r="B4004" s="106">
        <v>18</v>
      </c>
      <c r="C4004" s="114"/>
    </row>
    <row r="4005" spans="1:3" x14ac:dyDescent="0.75">
      <c r="A4005" s="122">
        <v>44362</v>
      </c>
      <c r="B4005" s="106">
        <v>19</v>
      </c>
      <c r="C4005" s="114"/>
    </row>
    <row r="4006" spans="1:3" x14ac:dyDescent="0.75">
      <c r="A4006" s="122">
        <v>44362</v>
      </c>
      <c r="B4006" s="106">
        <v>20</v>
      </c>
      <c r="C4006" s="114"/>
    </row>
    <row r="4007" spans="1:3" x14ac:dyDescent="0.75">
      <c r="A4007" s="122">
        <v>44362</v>
      </c>
      <c r="B4007" s="106">
        <v>21</v>
      </c>
      <c r="C4007" s="114"/>
    </row>
    <row r="4008" spans="1:3" x14ac:dyDescent="0.75">
      <c r="A4008" s="122">
        <v>44362</v>
      </c>
      <c r="B4008" s="106">
        <v>22</v>
      </c>
      <c r="C4008" s="114"/>
    </row>
    <row r="4009" spans="1:3" x14ac:dyDescent="0.75">
      <c r="A4009" s="122">
        <v>44362</v>
      </c>
      <c r="B4009" s="106">
        <v>23</v>
      </c>
      <c r="C4009" s="114"/>
    </row>
    <row r="4010" spans="1:3" x14ac:dyDescent="0.75">
      <c r="A4010" s="122">
        <v>44362</v>
      </c>
      <c r="B4010" s="106">
        <v>24</v>
      </c>
      <c r="C4010" s="114"/>
    </row>
    <row r="4011" spans="1:3" x14ac:dyDescent="0.75">
      <c r="A4011" s="122">
        <v>44363</v>
      </c>
      <c r="B4011" s="106">
        <v>1</v>
      </c>
      <c r="C4011" s="114"/>
    </row>
    <row r="4012" spans="1:3" x14ac:dyDescent="0.75">
      <c r="A4012" s="122">
        <v>44363</v>
      </c>
      <c r="B4012" s="106">
        <v>2</v>
      </c>
      <c r="C4012" s="114"/>
    </row>
    <row r="4013" spans="1:3" x14ac:dyDescent="0.75">
      <c r="A4013" s="122">
        <v>44363</v>
      </c>
      <c r="B4013" s="106">
        <v>3</v>
      </c>
      <c r="C4013" s="114"/>
    </row>
    <row r="4014" spans="1:3" x14ac:dyDescent="0.75">
      <c r="A4014" s="122">
        <v>44363</v>
      </c>
      <c r="B4014" s="106">
        <v>4</v>
      </c>
      <c r="C4014" s="114"/>
    </row>
    <row r="4015" spans="1:3" x14ac:dyDescent="0.75">
      <c r="A4015" s="122">
        <v>44363</v>
      </c>
      <c r="B4015" s="106">
        <v>5</v>
      </c>
      <c r="C4015" s="114"/>
    </row>
    <row r="4016" spans="1:3" x14ac:dyDescent="0.75">
      <c r="A4016" s="122">
        <v>44363</v>
      </c>
      <c r="B4016" s="106">
        <v>6</v>
      </c>
      <c r="C4016" s="114"/>
    </row>
    <row r="4017" spans="1:3" x14ac:dyDescent="0.75">
      <c r="A4017" s="122">
        <v>44363</v>
      </c>
      <c r="B4017" s="106">
        <v>7</v>
      </c>
      <c r="C4017" s="114"/>
    </row>
    <row r="4018" spans="1:3" x14ac:dyDescent="0.75">
      <c r="A4018" s="122">
        <v>44363</v>
      </c>
      <c r="B4018" s="106">
        <v>8</v>
      </c>
      <c r="C4018" s="114"/>
    </row>
    <row r="4019" spans="1:3" x14ac:dyDescent="0.75">
      <c r="A4019" s="122">
        <v>44363</v>
      </c>
      <c r="B4019" s="106">
        <v>9</v>
      </c>
      <c r="C4019" s="114"/>
    </row>
    <row r="4020" spans="1:3" x14ac:dyDescent="0.75">
      <c r="A4020" s="122">
        <v>44363</v>
      </c>
      <c r="B4020" s="106">
        <v>10</v>
      </c>
      <c r="C4020" s="114"/>
    </row>
    <row r="4021" spans="1:3" x14ac:dyDescent="0.75">
      <c r="A4021" s="122">
        <v>44363</v>
      </c>
      <c r="B4021" s="106">
        <v>11</v>
      </c>
      <c r="C4021" s="114"/>
    </row>
    <row r="4022" spans="1:3" x14ac:dyDescent="0.75">
      <c r="A4022" s="122">
        <v>44363</v>
      </c>
      <c r="B4022" s="106">
        <v>12</v>
      </c>
      <c r="C4022" s="114"/>
    </row>
    <row r="4023" spans="1:3" x14ac:dyDescent="0.75">
      <c r="A4023" s="122">
        <v>44363</v>
      </c>
      <c r="B4023" s="106">
        <v>13</v>
      </c>
      <c r="C4023" s="114"/>
    </row>
    <row r="4024" spans="1:3" x14ac:dyDescent="0.75">
      <c r="A4024" s="122">
        <v>44363</v>
      </c>
      <c r="B4024" s="106">
        <v>14</v>
      </c>
      <c r="C4024" s="114"/>
    </row>
    <row r="4025" spans="1:3" x14ac:dyDescent="0.75">
      <c r="A4025" s="122">
        <v>44363</v>
      </c>
      <c r="B4025" s="106">
        <v>15</v>
      </c>
      <c r="C4025" s="114"/>
    </row>
    <row r="4026" spans="1:3" x14ac:dyDescent="0.75">
      <c r="A4026" s="122">
        <v>44363</v>
      </c>
      <c r="B4026" s="106">
        <v>16</v>
      </c>
      <c r="C4026" s="114"/>
    </row>
    <row r="4027" spans="1:3" x14ac:dyDescent="0.75">
      <c r="A4027" s="122">
        <v>44363</v>
      </c>
      <c r="B4027" s="106">
        <v>17</v>
      </c>
      <c r="C4027" s="114"/>
    </row>
    <row r="4028" spans="1:3" x14ac:dyDescent="0.75">
      <c r="A4028" s="122">
        <v>44363</v>
      </c>
      <c r="B4028" s="106">
        <v>18</v>
      </c>
      <c r="C4028" s="114"/>
    </row>
    <row r="4029" spans="1:3" x14ac:dyDescent="0.75">
      <c r="A4029" s="122">
        <v>44363</v>
      </c>
      <c r="B4029" s="106">
        <v>19</v>
      </c>
      <c r="C4029" s="114"/>
    </row>
    <row r="4030" spans="1:3" x14ac:dyDescent="0.75">
      <c r="A4030" s="122">
        <v>44363</v>
      </c>
      <c r="B4030" s="106">
        <v>20</v>
      </c>
      <c r="C4030" s="114"/>
    </row>
    <row r="4031" spans="1:3" x14ac:dyDescent="0.75">
      <c r="A4031" s="122">
        <v>44363</v>
      </c>
      <c r="B4031" s="106">
        <v>21</v>
      </c>
      <c r="C4031" s="114"/>
    </row>
    <row r="4032" spans="1:3" x14ac:dyDescent="0.75">
      <c r="A4032" s="122">
        <v>44363</v>
      </c>
      <c r="B4032" s="106">
        <v>22</v>
      </c>
      <c r="C4032" s="114"/>
    </row>
    <row r="4033" spans="1:3" x14ac:dyDescent="0.75">
      <c r="A4033" s="122">
        <v>44363</v>
      </c>
      <c r="B4033" s="106">
        <v>23</v>
      </c>
      <c r="C4033" s="114"/>
    </row>
    <row r="4034" spans="1:3" x14ac:dyDescent="0.75">
      <c r="A4034" s="122">
        <v>44363</v>
      </c>
      <c r="B4034" s="106">
        <v>24</v>
      </c>
      <c r="C4034" s="114"/>
    </row>
    <row r="4035" spans="1:3" x14ac:dyDescent="0.75">
      <c r="A4035" s="122">
        <v>44364</v>
      </c>
      <c r="B4035" s="106">
        <v>1</v>
      </c>
      <c r="C4035" s="114"/>
    </row>
    <row r="4036" spans="1:3" x14ac:dyDescent="0.75">
      <c r="A4036" s="122">
        <v>44364</v>
      </c>
      <c r="B4036" s="106">
        <v>2</v>
      </c>
      <c r="C4036" s="114"/>
    </row>
    <row r="4037" spans="1:3" x14ac:dyDescent="0.75">
      <c r="A4037" s="122">
        <v>44364</v>
      </c>
      <c r="B4037" s="106">
        <v>3</v>
      </c>
      <c r="C4037" s="114"/>
    </row>
    <row r="4038" spans="1:3" x14ac:dyDescent="0.75">
      <c r="A4038" s="122">
        <v>44364</v>
      </c>
      <c r="B4038" s="106">
        <v>4</v>
      </c>
      <c r="C4038" s="114"/>
    </row>
    <row r="4039" spans="1:3" x14ac:dyDescent="0.75">
      <c r="A4039" s="122">
        <v>44364</v>
      </c>
      <c r="B4039" s="106">
        <v>5</v>
      </c>
      <c r="C4039" s="114"/>
    </row>
    <row r="4040" spans="1:3" x14ac:dyDescent="0.75">
      <c r="A4040" s="122">
        <v>44364</v>
      </c>
      <c r="B4040" s="106">
        <v>6</v>
      </c>
      <c r="C4040" s="114"/>
    </row>
    <row r="4041" spans="1:3" x14ac:dyDescent="0.75">
      <c r="A4041" s="122">
        <v>44364</v>
      </c>
      <c r="B4041" s="106">
        <v>7</v>
      </c>
      <c r="C4041" s="114"/>
    </row>
    <row r="4042" spans="1:3" x14ac:dyDescent="0.75">
      <c r="A4042" s="122">
        <v>44364</v>
      </c>
      <c r="B4042" s="106">
        <v>8</v>
      </c>
      <c r="C4042" s="114"/>
    </row>
    <row r="4043" spans="1:3" x14ac:dyDescent="0.75">
      <c r="A4043" s="122">
        <v>44364</v>
      </c>
      <c r="B4043" s="106">
        <v>9</v>
      </c>
      <c r="C4043" s="114"/>
    </row>
    <row r="4044" spans="1:3" x14ac:dyDescent="0.75">
      <c r="A4044" s="122">
        <v>44364</v>
      </c>
      <c r="B4044" s="106">
        <v>10</v>
      </c>
      <c r="C4044" s="114"/>
    </row>
    <row r="4045" spans="1:3" x14ac:dyDescent="0.75">
      <c r="A4045" s="122">
        <v>44364</v>
      </c>
      <c r="B4045" s="106">
        <v>11</v>
      </c>
      <c r="C4045" s="114"/>
    </row>
    <row r="4046" spans="1:3" x14ac:dyDescent="0.75">
      <c r="A4046" s="122">
        <v>44364</v>
      </c>
      <c r="B4046" s="106">
        <v>12</v>
      </c>
      <c r="C4046" s="114"/>
    </row>
    <row r="4047" spans="1:3" x14ac:dyDescent="0.75">
      <c r="A4047" s="122">
        <v>44364</v>
      </c>
      <c r="B4047" s="106">
        <v>13</v>
      </c>
      <c r="C4047" s="114"/>
    </row>
    <row r="4048" spans="1:3" x14ac:dyDescent="0.75">
      <c r="A4048" s="122">
        <v>44364</v>
      </c>
      <c r="B4048" s="106">
        <v>14</v>
      </c>
      <c r="C4048" s="114"/>
    </row>
    <row r="4049" spans="1:3" x14ac:dyDescent="0.75">
      <c r="A4049" s="122">
        <v>44364</v>
      </c>
      <c r="B4049" s="106">
        <v>15</v>
      </c>
      <c r="C4049" s="114"/>
    </row>
    <row r="4050" spans="1:3" x14ac:dyDescent="0.75">
      <c r="A4050" s="122">
        <v>44364</v>
      </c>
      <c r="B4050" s="106">
        <v>16</v>
      </c>
      <c r="C4050" s="114"/>
    </row>
    <row r="4051" spans="1:3" x14ac:dyDescent="0.75">
      <c r="A4051" s="122">
        <v>44364</v>
      </c>
      <c r="B4051" s="106">
        <v>17</v>
      </c>
      <c r="C4051" s="114"/>
    </row>
    <row r="4052" spans="1:3" x14ac:dyDescent="0.75">
      <c r="A4052" s="122">
        <v>44364</v>
      </c>
      <c r="B4052" s="106">
        <v>18</v>
      </c>
      <c r="C4052" s="114"/>
    </row>
    <row r="4053" spans="1:3" x14ac:dyDescent="0.75">
      <c r="A4053" s="122">
        <v>44364</v>
      </c>
      <c r="B4053" s="106">
        <v>19</v>
      </c>
      <c r="C4053" s="114"/>
    </row>
    <row r="4054" spans="1:3" x14ac:dyDescent="0.75">
      <c r="A4054" s="122">
        <v>44364</v>
      </c>
      <c r="B4054" s="106">
        <v>20</v>
      </c>
      <c r="C4054" s="114"/>
    </row>
    <row r="4055" spans="1:3" x14ac:dyDescent="0.75">
      <c r="A4055" s="122">
        <v>44364</v>
      </c>
      <c r="B4055" s="106">
        <v>21</v>
      </c>
      <c r="C4055" s="114"/>
    </row>
    <row r="4056" spans="1:3" x14ac:dyDescent="0.75">
      <c r="A4056" s="122">
        <v>44364</v>
      </c>
      <c r="B4056" s="106">
        <v>22</v>
      </c>
      <c r="C4056" s="114"/>
    </row>
    <row r="4057" spans="1:3" x14ac:dyDescent="0.75">
      <c r="A4057" s="122">
        <v>44364</v>
      </c>
      <c r="B4057" s="106">
        <v>23</v>
      </c>
      <c r="C4057" s="114"/>
    </row>
    <row r="4058" spans="1:3" x14ac:dyDescent="0.75">
      <c r="A4058" s="122">
        <v>44364</v>
      </c>
      <c r="B4058" s="106">
        <v>24</v>
      </c>
      <c r="C4058" s="114"/>
    </row>
    <row r="4059" spans="1:3" x14ac:dyDescent="0.75">
      <c r="A4059" s="122">
        <v>44365</v>
      </c>
      <c r="B4059" s="106">
        <v>1</v>
      </c>
      <c r="C4059" s="114"/>
    </row>
    <row r="4060" spans="1:3" x14ac:dyDescent="0.75">
      <c r="A4060" s="122">
        <v>44365</v>
      </c>
      <c r="B4060" s="106">
        <v>2</v>
      </c>
      <c r="C4060" s="114"/>
    </row>
    <row r="4061" spans="1:3" x14ac:dyDescent="0.75">
      <c r="A4061" s="122">
        <v>44365</v>
      </c>
      <c r="B4061" s="106">
        <v>3</v>
      </c>
      <c r="C4061" s="114"/>
    </row>
    <row r="4062" spans="1:3" x14ac:dyDescent="0.75">
      <c r="A4062" s="122">
        <v>44365</v>
      </c>
      <c r="B4062" s="106">
        <v>4</v>
      </c>
      <c r="C4062" s="114"/>
    </row>
    <row r="4063" spans="1:3" x14ac:dyDescent="0.75">
      <c r="A4063" s="122">
        <v>44365</v>
      </c>
      <c r="B4063" s="106">
        <v>5</v>
      </c>
      <c r="C4063" s="114"/>
    </row>
    <row r="4064" spans="1:3" x14ac:dyDescent="0.75">
      <c r="A4064" s="122">
        <v>44365</v>
      </c>
      <c r="B4064" s="106">
        <v>6</v>
      </c>
      <c r="C4064" s="114"/>
    </row>
    <row r="4065" spans="1:3" x14ac:dyDescent="0.75">
      <c r="A4065" s="122">
        <v>44365</v>
      </c>
      <c r="B4065" s="106">
        <v>7</v>
      </c>
      <c r="C4065" s="114"/>
    </row>
    <row r="4066" spans="1:3" x14ac:dyDescent="0.75">
      <c r="A4066" s="122">
        <v>44365</v>
      </c>
      <c r="B4066" s="106">
        <v>8</v>
      </c>
      <c r="C4066" s="114"/>
    </row>
    <row r="4067" spans="1:3" x14ac:dyDescent="0.75">
      <c r="A4067" s="122">
        <v>44365</v>
      </c>
      <c r="B4067" s="106">
        <v>9</v>
      </c>
      <c r="C4067" s="114"/>
    </row>
    <row r="4068" spans="1:3" x14ac:dyDescent="0.75">
      <c r="A4068" s="122">
        <v>44365</v>
      </c>
      <c r="B4068" s="106">
        <v>10</v>
      </c>
      <c r="C4068" s="114"/>
    </row>
    <row r="4069" spans="1:3" x14ac:dyDescent="0.75">
      <c r="A4069" s="122">
        <v>44365</v>
      </c>
      <c r="B4069" s="106">
        <v>11</v>
      </c>
      <c r="C4069" s="114"/>
    </row>
    <row r="4070" spans="1:3" x14ac:dyDescent="0.75">
      <c r="A4070" s="122">
        <v>44365</v>
      </c>
      <c r="B4070" s="106">
        <v>12</v>
      </c>
      <c r="C4070" s="114"/>
    </row>
    <row r="4071" spans="1:3" x14ac:dyDescent="0.75">
      <c r="A4071" s="122">
        <v>44365</v>
      </c>
      <c r="B4071" s="106">
        <v>13</v>
      </c>
      <c r="C4071" s="114"/>
    </row>
    <row r="4072" spans="1:3" x14ac:dyDescent="0.75">
      <c r="A4072" s="122">
        <v>44365</v>
      </c>
      <c r="B4072" s="106">
        <v>14</v>
      </c>
      <c r="C4072" s="114"/>
    </row>
    <row r="4073" spans="1:3" x14ac:dyDescent="0.75">
      <c r="A4073" s="122">
        <v>44365</v>
      </c>
      <c r="B4073" s="106">
        <v>15</v>
      </c>
      <c r="C4073" s="114"/>
    </row>
    <row r="4074" spans="1:3" x14ac:dyDescent="0.75">
      <c r="A4074" s="122">
        <v>44365</v>
      </c>
      <c r="B4074" s="106">
        <v>16</v>
      </c>
      <c r="C4074" s="114"/>
    </row>
    <row r="4075" spans="1:3" x14ac:dyDescent="0.75">
      <c r="A4075" s="122">
        <v>44365</v>
      </c>
      <c r="B4075" s="106">
        <v>17</v>
      </c>
      <c r="C4075" s="114"/>
    </row>
    <row r="4076" spans="1:3" x14ac:dyDescent="0.75">
      <c r="A4076" s="122">
        <v>44365</v>
      </c>
      <c r="B4076" s="106">
        <v>18</v>
      </c>
      <c r="C4076" s="114"/>
    </row>
    <row r="4077" spans="1:3" x14ac:dyDescent="0.75">
      <c r="A4077" s="122">
        <v>44365</v>
      </c>
      <c r="B4077" s="106">
        <v>19</v>
      </c>
      <c r="C4077" s="114"/>
    </row>
    <row r="4078" spans="1:3" x14ac:dyDescent="0.75">
      <c r="A4078" s="122">
        <v>44365</v>
      </c>
      <c r="B4078" s="106">
        <v>20</v>
      </c>
      <c r="C4078" s="114"/>
    </row>
    <row r="4079" spans="1:3" x14ac:dyDescent="0.75">
      <c r="A4079" s="122">
        <v>44365</v>
      </c>
      <c r="B4079" s="106">
        <v>21</v>
      </c>
      <c r="C4079" s="114"/>
    </row>
    <row r="4080" spans="1:3" x14ac:dyDescent="0.75">
      <c r="A4080" s="122">
        <v>44365</v>
      </c>
      <c r="B4080" s="106">
        <v>22</v>
      </c>
      <c r="C4080" s="114"/>
    </row>
    <row r="4081" spans="1:3" x14ac:dyDescent="0.75">
      <c r="A4081" s="122">
        <v>44365</v>
      </c>
      <c r="B4081" s="106">
        <v>23</v>
      </c>
      <c r="C4081" s="114"/>
    </row>
    <row r="4082" spans="1:3" x14ac:dyDescent="0.75">
      <c r="A4082" s="122">
        <v>44365</v>
      </c>
      <c r="B4082" s="106">
        <v>24</v>
      </c>
      <c r="C4082" s="114"/>
    </row>
    <row r="4083" spans="1:3" x14ac:dyDescent="0.75">
      <c r="A4083" s="122">
        <v>44366</v>
      </c>
      <c r="B4083" s="106">
        <v>1</v>
      </c>
      <c r="C4083" s="114"/>
    </row>
    <row r="4084" spans="1:3" x14ac:dyDescent="0.75">
      <c r="A4084" s="122">
        <v>44366</v>
      </c>
      <c r="B4084" s="106">
        <v>2</v>
      </c>
      <c r="C4084" s="114"/>
    </row>
    <row r="4085" spans="1:3" x14ac:dyDescent="0.75">
      <c r="A4085" s="122">
        <v>44366</v>
      </c>
      <c r="B4085" s="106">
        <v>3</v>
      </c>
      <c r="C4085" s="114"/>
    </row>
    <row r="4086" spans="1:3" x14ac:dyDescent="0.75">
      <c r="A4086" s="122">
        <v>44366</v>
      </c>
      <c r="B4086" s="106">
        <v>4</v>
      </c>
      <c r="C4086" s="114"/>
    </row>
    <row r="4087" spans="1:3" x14ac:dyDescent="0.75">
      <c r="A4087" s="122">
        <v>44366</v>
      </c>
      <c r="B4087" s="106">
        <v>5</v>
      </c>
      <c r="C4087" s="114"/>
    </row>
    <row r="4088" spans="1:3" x14ac:dyDescent="0.75">
      <c r="A4088" s="122">
        <v>44366</v>
      </c>
      <c r="B4088" s="106">
        <v>6</v>
      </c>
      <c r="C4088" s="114"/>
    </row>
    <row r="4089" spans="1:3" x14ac:dyDescent="0.75">
      <c r="A4089" s="122">
        <v>44366</v>
      </c>
      <c r="B4089" s="106">
        <v>7</v>
      </c>
      <c r="C4089" s="114"/>
    </row>
    <row r="4090" spans="1:3" x14ac:dyDescent="0.75">
      <c r="A4090" s="122">
        <v>44366</v>
      </c>
      <c r="B4090" s="106">
        <v>8</v>
      </c>
      <c r="C4090" s="114"/>
    </row>
    <row r="4091" spans="1:3" x14ac:dyDescent="0.75">
      <c r="A4091" s="122">
        <v>44366</v>
      </c>
      <c r="B4091" s="106">
        <v>9</v>
      </c>
      <c r="C4091" s="114"/>
    </row>
    <row r="4092" spans="1:3" x14ac:dyDescent="0.75">
      <c r="A4092" s="122">
        <v>44366</v>
      </c>
      <c r="B4092" s="106">
        <v>10</v>
      </c>
      <c r="C4092" s="114"/>
    </row>
    <row r="4093" spans="1:3" x14ac:dyDescent="0.75">
      <c r="A4093" s="122">
        <v>44366</v>
      </c>
      <c r="B4093" s="106">
        <v>11</v>
      </c>
      <c r="C4093" s="114"/>
    </row>
    <row r="4094" spans="1:3" x14ac:dyDescent="0.75">
      <c r="A4094" s="122">
        <v>44366</v>
      </c>
      <c r="B4094" s="106">
        <v>12</v>
      </c>
      <c r="C4094" s="114"/>
    </row>
    <row r="4095" spans="1:3" x14ac:dyDescent="0.75">
      <c r="A4095" s="122">
        <v>44366</v>
      </c>
      <c r="B4095" s="106">
        <v>13</v>
      </c>
      <c r="C4095" s="114"/>
    </row>
    <row r="4096" spans="1:3" x14ac:dyDescent="0.75">
      <c r="A4096" s="122">
        <v>44366</v>
      </c>
      <c r="B4096" s="106">
        <v>14</v>
      </c>
      <c r="C4096" s="114"/>
    </row>
    <row r="4097" spans="1:3" x14ac:dyDescent="0.75">
      <c r="A4097" s="122">
        <v>44366</v>
      </c>
      <c r="B4097" s="106">
        <v>15</v>
      </c>
      <c r="C4097" s="114"/>
    </row>
    <row r="4098" spans="1:3" x14ac:dyDescent="0.75">
      <c r="A4098" s="122">
        <v>44366</v>
      </c>
      <c r="B4098" s="106">
        <v>16</v>
      </c>
      <c r="C4098" s="114"/>
    </row>
    <row r="4099" spans="1:3" x14ac:dyDescent="0.75">
      <c r="A4099" s="122">
        <v>44366</v>
      </c>
      <c r="B4099" s="106">
        <v>17</v>
      </c>
      <c r="C4099" s="114"/>
    </row>
    <row r="4100" spans="1:3" x14ac:dyDescent="0.75">
      <c r="A4100" s="122">
        <v>44366</v>
      </c>
      <c r="B4100" s="106">
        <v>18</v>
      </c>
      <c r="C4100" s="114"/>
    </row>
    <row r="4101" spans="1:3" x14ac:dyDescent="0.75">
      <c r="A4101" s="122">
        <v>44366</v>
      </c>
      <c r="B4101" s="106">
        <v>19</v>
      </c>
      <c r="C4101" s="114"/>
    </row>
    <row r="4102" spans="1:3" x14ac:dyDescent="0.75">
      <c r="A4102" s="122">
        <v>44366</v>
      </c>
      <c r="B4102" s="106">
        <v>20</v>
      </c>
      <c r="C4102" s="114"/>
    </row>
    <row r="4103" spans="1:3" x14ac:dyDescent="0.75">
      <c r="A4103" s="122">
        <v>44366</v>
      </c>
      <c r="B4103" s="106">
        <v>21</v>
      </c>
      <c r="C4103" s="114"/>
    </row>
    <row r="4104" spans="1:3" x14ac:dyDescent="0.75">
      <c r="A4104" s="122">
        <v>44366</v>
      </c>
      <c r="B4104" s="106">
        <v>22</v>
      </c>
      <c r="C4104" s="114"/>
    </row>
    <row r="4105" spans="1:3" x14ac:dyDescent="0.75">
      <c r="A4105" s="122">
        <v>44366</v>
      </c>
      <c r="B4105" s="106">
        <v>23</v>
      </c>
      <c r="C4105" s="114"/>
    </row>
    <row r="4106" spans="1:3" x14ac:dyDescent="0.75">
      <c r="A4106" s="122">
        <v>44366</v>
      </c>
      <c r="B4106" s="106">
        <v>24</v>
      </c>
      <c r="C4106" s="114"/>
    </row>
    <row r="4107" spans="1:3" x14ac:dyDescent="0.75">
      <c r="A4107" s="122">
        <v>44367</v>
      </c>
      <c r="B4107" s="106">
        <v>1</v>
      </c>
      <c r="C4107" s="114"/>
    </row>
    <row r="4108" spans="1:3" x14ac:dyDescent="0.75">
      <c r="A4108" s="122">
        <v>44367</v>
      </c>
      <c r="B4108" s="106">
        <v>2</v>
      </c>
      <c r="C4108" s="114"/>
    </row>
    <row r="4109" spans="1:3" x14ac:dyDescent="0.75">
      <c r="A4109" s="122">
        <v>44367</v>
      </c>
      <c r="B4109" s="106">
        <v>3</v>
      </c>
      <c r="C4109" s="114"/>
    </row>
    <row r="4110" spans="1:3" x14ac:dyDescent="0.75">
      <c r="A4110" s="122">
        <v>44367</v>
      </c>
      <c r="B4110" s="106">
        <v>4</v>
      </c>
      <c r="C4110" s="114"/>
    </row>
    <row r="4111" spans="1:3" x14ac:dyDescent="0.75">
      <c r="A4111" s="122">
        <v>44367</v>
      </c>
      <c r="B4111" s="106">
        <v>5</v>
      </c>
      <c r="C4111" s="114"/>
    </row>
    <row r="4112" spans="1:3" x14ac:dyDescent="0.75">
      <c r="A4112" s="122">
        <v>44367</v>
      </c>
      <c r="B4112" s="106">
        <v>6</v>
      </c>
      <c r="C4112" s="114"/>
    </row>
    <row r="4113" spans="1:3" x14ac:dyDescent="0.75">
      <c r="A4113" s="122">
        <v>44367</v>
      </c>
      <c r="B4113" s="106">
        <v>7</v>
      </c>
      <c r="C4113" s="114"/>
    </row>
    <row r="4114" spans="1:3" x14ac:dyDescent="0.75">
      <c r="A4114" s="122">
        <v>44367</v>
      </c>
      <c r="B4114" s="106">
        <v>8</v>
      </c>
      <c r="C4114" s="114"/>
    </row>
    <row r="4115" spans="1:3" x14ac:dyDescent="0.75">
      <c r="A4115" s="122">
        <v>44367</v>
      </c>
      <c r="B4115" s="106">
        <v>9</v>
      </c>
      <c r="C4115" s="114"/>
    </row>
    <row r="4116" spans="1:3" x14ac:dyDescent="0.75">
      <c r="A4116" s="122">
        <v>44367</v>
      </c>
      <c r="B4116" s="106">
        <v>10</v>
      </c>
      <c r="C4116" s="114"/>
    </row>
    <row r="4117" spans="1:3" x14ac:dyDescent="0.75">
      <c r="A4117" s="122">
        <v>44367</v>
      </c>
      <c r="B4117" s="106">
        <v>11</v>
      </c>
      <c r="C4117" s="114"/>
    </row>
    <row r="4118" spans="1:3" x14ac:dyDescent="0.75">
      <c r="A4118" s="122">
        <v>44367</v>
      </c>
      <c r="B4118" s="106">
        <v>12</v>
      </c>
      <c r="C4118" s="114"/>
    </row>
    <row r="4119" spans="1:3" x14ac:dyDescent="0.75">
      <c r="A4119" s="122">
        <v>44367</v>
      </c>
      <c r="B4119" s="106">
        <v>13</v>
      </c>
      <c r="C4119" s="114"/>
    </row>
    <row r="4120" spans="1:3" x14ac:dyDescent="0.75">
      <c r="A4120" s="122">
        <v>44367</v>
      </c>
      <c r="B4120" s="106">
        <v>14</v>
      </c>
      <c r="C4120" s="114"/>
    </row>
    <row r="4121" spans="1:3" x14ac:dyDescent="0.75">
      <c r="A4121" s="122">
        <v>44367</v>
      </c>
      <c r="B4121" s="106">
        <v>15</v>
      </c>
      <c r="C4121" s="114"/>
    </row>
    <row r="4122" spans="1:3" x14ac:dyDescent="0.75">
      <c r="A4122" s="122">
        <v>44367</v>
      </c>
      <c r="B4122" s="106">
        <v>16</v>
      </c>
      <c r="C4122" s="114"/>
    </row>
    <row r="4123" spans="1:3" x14ac:dyDescent="0.75">
      <c r="A4123" s="122">
        <v>44367</v>
      </c>
      <c r="B4123" s="106">
        <v>17</v>
      </c>
      <c r="C4123" s="114"/>
    </row>
    <row r="4124" spans="1:3" x14ac:dyDescent="0.75">
      <c r="A4124" s="122">
        <v>44367</v>
      </c>
      <c r="B4124" s="106">
        <v>18</v>
      </c>
      <c r="C4124" s="114"/>
    </row>
    <row r="4125" spans="1:3" x14ac:dyDescent="0.75">
      <c r="A4125" s="122">
        <v>44367</v>
      </c>
      <c r="B4125" s="106">
        <v>19</v>
      </c>
      <c r="C4125" s="114"/>
    </row>
    <row r="4126" spans="1:3" x14ac:dyDescent="0.75">
      <c r="A4126" s="122">
        <v>44367</v>
      </c>
      <c r="B4126" s="106">
        <v>20</v>
      </c>
      <c r="C4126" s="114"/>
    </row>
    <row r="4127" spans="1:3" x14ac:dyDescent="0.75">
      <c r="A4127" s="122">
        <v>44367</v>
      </c>
      <c r="B4127" s="106">
        <v>21</v>
      </c>
      <c r="C4127" s="114"/>
    </row>
    <row r="4128" spans="1:3" x14ac:dyDescent="0.75">
      <c r="A4128" s="122">
        <v>44367</v>
      </c>
      <c r="B4128" s="106">
        <v>22</v>
      </c>
      <c r="C4128" s="114"/>
    </row>
    <row r="4129" spans="1:3" x14ac:dyDescent="0.75">
      <c r="A4129" s="122">
        <v>44367</v>
      </c>
      <c r="B4129" s="106">
        <v>23</v>
      </c>
      <c r="C4129" s="114"/>
    </row>
    <row r="4130" spans="1:3" x14ac:dyDescent="0.75">
      <c r="A4130" s="122">
        <v>44367</v>
      </c>
      <c r="B4130" s="106">
        <v>24</v>
      </c>
      <c r="C4130" s="114"/>
    </row>
    <row r="4131" spans="1:3" x14ac:dyDescent="0.75">
      <c r="A4131" s="122">
        <v>44368</v>
      </c>
      <c r="B4131" s="106">
        <v>1</v>
      </c>
      <c r="C4131" s="114"/>
    </row>
    <row r="4132" spans="1:3" x14ac:dyDescent="0.75">
      <c r="A4132" s="122">
        <v>44368</v>
      </c>
      <c r="B4132" s="106">
        <v>2</v>
      </c>
      <c r="C4132" s="114"/>
    </row>
    <row r="4133" spans="1:3" x14ac:dyDescent="0.75">
      <c r="A4133" s="122">
        <v>44368</v>
      </c>
      <c r="B4133" s="106">
        <v>3</v>
      </c>
      <c r="C4133" s="114"/>
    </row>
    <row r="4134" spans="1:3" x14ac:dyDescent="0.75">
      <c r="A4134" s="122">
        <v>44368</v>
      </c>
      <c r="B4134" s="106">
        <v>4</v>
      </c>
      <c r="C4134" s="114"/>
    </row>
    <row r="4135" spans="1:3" x14ac:dyDescent="0.75">
      <c r="A4135" s="122">
        <v>44368</v>
      </c>
      <c r="B4135" s="106">
        <v>5</v>
      </c>
      <c r="C4135" s="114"/>
    </row>
    <row r="4136" spans="1:3" x14ac:dyDescent="0.75">
      <c r="A4136" s="122">
        <v>44368</v>
      </c>
      <c r="B4136" s="106">
        <v>6</v>
      </c>
      <c r="C4136" s="114"/>
    </row>
    <row r="4137" spans="1:3" x14ac:dyDescent="0.75">
      <c r="A4137" s="122">
        <v>44368</v>
      </c>
      <c r="B4137" s="106">
        <v>7</v>
      </c>
      <c r="C4137" s="114"/>
    </row>
    <row r="4138" spans="1:3" x14ac:dyDescent="0.75">
      <c r="A4138" s="122">
        <v>44368</v>
      </c>
      <c r="B4138" s="106">
        <v>8</v>
      </c>
      <c r="C4138" s="114"/>
    </row>
    <row r="4139" spans="1:3" x14ac:dyDescent="0.75">
      <c r="A4139" s="122">
        <v>44368</v>
      </c>
      <c r="B4139" s="106">
        <v>9</v>
      </c>
      <c r="C4139" s="114"/>
    </row>
    <row r="4140" spans="1:3" x14ac:dyDescent="0.75">
      <c r="A4140" s="122">
        <v>44368</v>
      </c>
      <c r="B4140" s="106">
        <v>10</v>
      </c>
      <c r="C4140" s="114"/>
    </row>
    <row r="4141" spans="1:3" x14ac:dyDescent="0.75">
      <c r="A4141" s="122">
        <v>44368</v>
      </c>
      <c r="B4141" s="106">
        <v>11</v>
      </c>
      <c r="C4141" s="114"/>
    </row>
    <row r="4142" spans="1:3" x14ac:dyDescent="0.75">
      <c r="A4142" s="122">
        <v>44368</v>
      </c>
      <c r="B4142" s="106">
        <v>12</v>
      </c>
      <c r="C4142" s="114"/>
    </row>
    <row r="4143" spans="1:3" x14ac:dyDescent="0.75">
      <c r="A4143" s="122">
        <v>44368</v>
      </c>
      <c r="B4143" s="106">
        <v>13</v>
      </c>
      <c r="C4143" s="114"/>
    </row>
    <row r="4144" spans="1:3" x14ac:dyDescent="0.75">
      <c r="A4144" s="122">
        <v>44368</v>
      </c>
      <c r="B4144" s="106">
        <v>14</v>
      </c>
      <c r="C4144" s="114"/>
    </row>
    <row r="4145" spans="1:3" x14ac:dyDescent="0.75">
      <c r="A4145" s="122">
        <v>44368</v>
      </c>
      <c r="B4145" s="106">
        <v>15</v>
      </c>
      <c r="C4145" s="114"/>
    </row>
    <row r="4146" spans="1:3" x14ac:dyDescent="0.75">
      <c r="A4146" s="122">
        <v>44368</v>
      </c>
      <c r="B4146" s="106">
        <v>16</v>
      </c>
      <c r="C4146" s="114"/>
    </row>
    <row r="4147" spans="1:3" x14ac:dyDescent="0.75">
      <c r="A4147" s="122">
        <v>44368</v>
      </c>
      <c r="B4147" s="106">
        <v>17</v>
      </c>
      <c r="C4147" s="114"/>
    </row>
    <row r="4148" spans="1:3" x14ac:dyDescent="0.75">
      <c r="A4148" s="122">
        <v>44368</v>
      </c>
      <c r="B4148" s="106">
        <v>18</v>
      </c>
      <c r="C4148" s="114"/>
    </row>
    <row r="4149" spans="1:3" x14ac:dyDescent="0.75">
      <c r="A4149" s="122">
        <v>44368</v>
      </c>
      <c r="B4149" s="106">
        <v>19</v>
      </c>
      <c r="C4149" s="114"/>
    </row>
    <row r="4150" spans="1:3" x14ac:dyDescent="0.75">
      <c r="A4150" s="122">
        <v>44368</v>
      </c>
      <c r="B4150" s="106">
        <v>20</v>
      </c>
      <c r="C4150" s="114"/>
    </row>
    <row r="4151" spans="1:3" x14ac:dyDescent="0.75">
      <c r="A4151" s="122">
        <v>44368</v>
      </c>
      <c r="B4151" s="106">
        <v>21</v>
      </c>
      <c r="C4151" s="114"/>
    </row>
    <row r="4152" spans="1:3" x14ac:dyDescent="0.75">
      <c r="A4152" s="122">
        <v>44368</v>
      </c>
      <c r="B4152" s="106">
        <v>22</v>
      </c>
      <c r="C4152" s="114"/>
    </row>
    <row r="4153" spans="1:3" x14ac:dyDescent="0.75">
      <c r="A4153" s="122">
        <v>44368</v>
      </c>
      <c r="B4153" s="106">
        <v>23</v>
      </c>
      <c r="C4153" s="114"/>
    </row>
    <row r="4154" spans="1:3" x14ac:dyDescent="0.75">
      <c r="A4154" s="122">
        <v>44368</v>
      </c>
      <c r="B4154" s="106">
        <v>24</v>
      </c>
      <c r="C4154" s="114"/>
    </row>
    <row r="4155" spans="1:3" x14ac:dyDescent="0.75">
      <c r="A4155" s="122">
        <v>44369</v>
      </c>
      <c r="B4155" s="106">
        <v>1</v>
      </c>
      <c r="C4155" s="114"/>
    </row>
    <row r="4156" spans="1:3" x14ac:dyDescent="0.75">
      <c r="A4156" s="122">
        <v>44369</v>
      </c>
      <c r="B4156" s="106">
        <v>2</v>
      </c>
      <c r="C4156" s="114"/>
    </row>
    <row r="4157" spans="1:3" x14ac:dyDescent="0.75">
      <c r="A4157" s="122">
        <v>44369</v>
      </c>
      <c r="B4157" s="106">
        <v>3</v>
      </c>
      <c r="C4157" s="114"/>
    </row>
    <row r="4158" spans="1:3" x14ac:dyDescent="0.75">
      <c r="A4158" s="122">
        <v>44369</v>
      </c>
      <c r="B4158" s="106">
        <v>4</v>
      </c>
      <c r="C4158" s="114"/>
    </row>
    <row r="4159" spans="1:3" x14ac:dyDescent="0.75">
      <c r="A4159" s="122">
        <v>44369</v>
      </c>
      <c r="B4159" s="106">
        <v>5</v>
      </c>
      <c r="C4159" s="114"/>
    </row>
    <row r="4160" spans="1:3" x14ac:dyDescent="0.75">
      <c r="A4160" s="122">
        <v>44369</v>
      </c>
      <c r="B4160" s="106">
        <v>6</v>
      </c>
      <c r="C4160" s="114"/>
    </row>
    <row r="4161" spans="1:3" x14ac:dyDescent="0.75">
      <c r="A4161" s="122">
        <v>44369</v>
      </c>
      <c r="B4161" s="106">
        <v>7</v>
      </c>
      <c r="C4161" s="114"/>
    </row>
    <row r="4162" spans="1:3" x14ac:dyDescent="0.75">
      <c r="A4162" s="122">
        <v>44369</v>
      </c>
      <c r="B4162" s="106">
        <v>8</v>
      </c>
      <c r="C4162" s="114"/>
    </row>
    <row r="4163" spans="1:3" x14ac:dyDescent="0.75">
      <c r="A4163" s="122">
        <v>44369</v>
      </c>
      <c r="B4163" s="106">
        <v>9</v>
      </c>
      <c r="C4163" s="114"/>
    </row>
    <row r="4164" spans="1:3" x14ac:dyDescent="0.75">
      <c r="A4164" s="122">
        <v>44369</v>
      </c>
      <c r="B4164" s="106">
        <v>10</v>
      </c>
      <c r="C4164" s="114"/>
    </row>
    <row r="4165" spans="1:3" x14ac:dyDescent="0.75">
      <c r="A4165" s="122">
        <v>44369</v>
      </c>
      <c r="B4165" s="106">
        <v>11</v>
      </c>
      <c r="C4165" s="114"/>
    </row>
    <row r="4166" spans="1:3" x14ac:dyDescent="0.75">
      <c r="A4166" s="122">
        <v>44369</v>
      </c>
      <c r="B4166" s="106">
        <v>12</v>
      </c>
      <c r="C4166" s="114"/>
    </row>
    <row r="4167" spans="1:3" x14ac:dyDescent="0.75">
      <c r="A4167" s="122">
        <v>44369</v>
      </c>
      <c r="B4167" s="106">
        <v>13</v>
      </c>
      <c r="C4167" s="114"/>
    </row>
    <row r="4168" spans="1:3" x14ac:dyDescent="0.75">
      <c r="A4168" s="122">
        <v>44369</v>
      </c>
      <c r="B4168" s="106">
        <v>14</v>
      </c>
      <c r="C4168" s="114"/>
    </row>
    <row r="4169" spans="1:3" x14ac:dyDescent="0.75">
      <c r="A4169" s="122">
        <v>44369</v>
      </c>
      <c r="B4169" s="106">
        <v>15</v>
      </c>
      <c r="C4169" s="114"/>
    </row>
    <row r="4170" spans="1:3" x14ac:dyDescent="0.75">
      <c r="A4170" s="122">
        <v>44369</v>
      </c>
      <c r="B4170" s="106">
        <v>16</v>
      </c>
      <c r="C4170" s="114"/>
    </row>
    <row r="4171" spans="1:3" x14ac:dyDescent="0.75">
      <c r="A4171" s="122">
        <v>44369</v>
      </c>
      <c r="B4171" s="106">
        <v>17</v>
      </c>
      <c r="C4171" s="114"/>
    </row>
    <row r="4172" spans="1:3" x14ac:dyDescent="0.75">
      <c r="A4172" s="122">
        <v>44369</v>
      </c>
      <c r="B4172" s="106">
        <v>18</v>
      </c>
      <c r="C4172" s="114"/>
    </row>
    <row r="4173" spans="1:3" x14ac:dyDescent="0.75">
      <c r="A4173" s="122">
        <v>44369</v>
      </c>
      <c r="B4173" s="106">
        <v>19</v>
      </c>
      <c r="C4173" s="114"/>
    </row>
    <row r="4174" spans="1:3" x14ac:dyDescent="0.75">
      <c r="A4174" s="122">
        <v>44369</v>
      </c>
      <c r="B4174" s="106">
        <v>20</v>
      </c>
      <c r="C4174" s="114"/>
    </row>
    <row r="4175" spans="1:3" x14ac:dyDescent="0.75">
      <c r="A4175" s="122">
        <v>44369</v>
      </c>
      <c r="B4175" s="106">
        <v>21</v>
      </c>
      <c r="C4175" s="114"/>
    </row>
    <row r="4176" spans="1:3" x14ac:dyDescent="0.75">
      <c r="A4176" s="122">
        <v>44369</v>
      </c>
      <c r="B4176" s="106">
        <v>22</v>
      </c>
      <c r="C4176" s="114"/>
    </row>
    <row r="4177" spans="1:3" x14ac:dyDescent="0.75">
      <c r="A4177" s="122">
        <v>44369</v>
      </c>
      <c r="B4177" s="106">
        <v>23</v>
      </c>
      <c r="C4177" s="114"/>
    </row>
    <row r="4178" spans="1:3" x14ac:dyDescent="0.75">
      <c r="A4178" s="122">
        <v>44369</v>
      </c>
      <c r="B4178" s="106">
        <v>24</v>
      </c>
      <c r="C4178" s="114"/>
    </row>
    <row r="4179" spans="1:3" x14ac:dyDescent="0.75">
      <c r="A4179" s="122">
        <v>44370</v>
      </c>
      <c r="B4179" s="106">
        <v>1</v>
      </c>
      <c r="C4179" s="114"/>
    </row>
    <row r="4180" spans="1:3" x14ac:dyDescent="0.75">
      <c r="A4180" s="122">
        <v>44370</v>
      </c>
      <c r="B4180" s="106">
        <v>2</v>
      </c>
      <c r="C4180" s="114"/>
    </row>
    <row r="4181" spans="1:3" x14ac:dyDescent="0.75">
      <c r="A4181" s="122">
        <v>44370</v>
      </c>
      <c r="B4181" s="106">
        <v>3</v>
      </c>
      <c r="C4181" s="114"/>
    </row>
    <row r="4182" spans="1:3" x14ac:dyDescent="0.75">
      <c r="A4182" s="122">
        <v>44370</v>
      </c>
      <c r="B4182" s="106">
        <v>4</v>
      </c>
      <c r="C4182" s="114"/>
    </row>
    <row r="4183" spans="1:3" x14ac:dyDescent="0.75">
      <c r="A4183" s="122">
        <v>44370</v>
      </c>
      <c r="B4183" s="106">
        <v>5</v>
      </c>
      <c r="C4183" s="114"/>
    </row>
    <row r="4184" spans="1:3" x14ac:dyDescent="0.75">
      <c r="A4184" s="122">
        <v>44370</v>
      </c>
      <c r="B4184" s="106">
        <v>6</v>
      </c>
      <c r="C4184" s="114"/>
    </row>
    <row r="4185" spans="1:3" x14ac:dyDescent="0.75">
      <c r="A4185" s="122">
        <v>44370</v>
      </c>
      <c r="B4185" s="106">
        <v>7</v>
      </c>
      <c r="C4185" s="114"/>
    </row>
    <row r="4186" spans="1:3" x14ac:dyDescent="0.75">
      <c r="A4186" s="122">
        <v>44370</v>
      </c>
      <c r="B4186" s="106">
        <v>8</v>
      </c>
      <c r="C4186" s="114"/>
    </row>
    <row r="4187" spans="1:3" x14ac:dyDescent="0.75">
      <c r="A4187" s="122">
        <v>44370</v>
      </c>
      <c r="B4187" s="106">
        <v>9</v>
      </c>
      <c r="C4187" s="114"/>
    </row>
    <row r="4188" spans="1:3" x14ac:dyDescent="0.75">
      <c r="A4188" s="122">
        <v>44370</v>
      </c>
      <c r="B4188" s="106">
        <v>10</v>
      </c>
      <c r="C4188" s="114"/>
    </row>
    <row r="4189" spans="1:3" x14ac:dyDescent="0.75">
      <c r="A4189" s="122">
        <v>44370</v>
      </c>
      <c r="B4189" s="106">
        <v>11</v>
      </c>
      <c r="C4189" s="114"/>
    </row>
    <row r="4190" spans="1:3" x14ac:dyDescent="0.75">
      <c r="A4190" s="122">
        <v>44370</v>
      </c>
      <c r="B4190" s="106">
        <v>12</v>
      </c>
      <c r="C4190" s="114"/>
    </row>
    <row r="4191" spans="1:3" x14ac:dyDescent="0.75">
      <c r="A4191" s="122">
        <v>44370</v>
      </c>
      <c r="B4191" s="106">
        <v>13</v>
      </c>
      <c r="C4191" s="114"/>
    </row>
    <row r="4192" spans="1:3" x14ac:dyDescent="0.75">
      <c r="A4192" s="122">
        <v>44370</v>
      </c>
      <c r="B4192" s="106">
        <v>14</v>
      </c>
      <c r="C4192" s="114"/>
    </row>
    <row r="4193" spans="1:3" x14ac:dyDescent="0.75">
      <c r="A4193" s="122">
        <v>44370</v>
      </c>
      <c r="B4193" s="106">
        <v>15</v>
      </c>
      <c r="C4193" s="114"/>
    </row>
    <row r="4194" spans="1:3" x14ac:dyDescent="0.75">
      <c r="A4194" s="122">
        <v>44370</v>
      </c>
      <c r="B4194" s="106">
        <v>16</v>
      </c>
      <c r="C4194" s="114"/>
    </row>
    <row r="4195" spans="1:3" x14ac:dyDescent="0.75">
      <c r="A4195" s="122">
        <v>44370</v>
      </c>
      <c r="B4195" s="106">
        <v>17</v>
      </c>
      <c r="C4195" s="114"/>
    </row>
    <row r="4196" spans="1:3" x14ac:dyDescent="0.75">
      <c r="A4196" s="122">
        <v>44370</v>
      </c>
      <c r="B4196" s="106">
        <v>18</v>
      </c>
      <c r="C4196" s="114"/>
    </row>
    <row r="4197" spans="1:3" x14ac:dyDescent="0.75">
      <c r="A4197" s="122">
        <v>44370</v>
      </c>
      <c r="B4197" s="106">
        <v>19</v>
      </c>
      <c r="C4197" s="114"/>
    </row>
    <row r="4198" spans="1:3" x14ac:dyDescent="0.75">
      <c r="A4198" s="122">
        <v>44370</v>
      </c>
      <c r="B4198" s="106">
        <v>20</v>
      </c>
      <c r="C4198" s="114"/>
    </row>
    <row r="4199" spans="1:3" x14ac:dyDescent="0.75">
      <c r="A4199" s="122">
        <v>44370</v>
      </c>
      <c r="B4199" s="106">
        <v>21</v>
      </c>
      <c r="C4199" s="114"/>
    </row>
    <row r="4200" spans="1:3" x14ac:dyDescent="0.75">
      <c r="A4200" s="122">
        <v>44370</v>
      </c>
      <c r="B4200" s="106">
        <v>22</v>
      </c>
      <c r="C4200" s="114"/>
    </row>
    <row r="4201" spans="1:3" x14ac:dyDescent="0.75">
      <c r="A4201" s="122">
        <v>44370</v>
      </c>
      <c r="B4201" s="106">
        <v>23</v>
      </c>
      <c r="C4201" s="114"/>
    </row>
    <row r="4202" spans="1:3" x14ac:dyDescent="0.75">
      <c r="A4202" s="122">
        <v>44370</v>
      </c>
      <c r="B4202" s="106">
        <v>24</v>
      </c>
      <c r="C4202" s="114"/>
    </row>
    <row r="4203" spans="1:3" x14ac:dyDescent="0.75">
      <c r="A4203" s="122">
        <v>44371</v>
      </c>
      <c r="B4203" s="106">
        <v>1</v>
      </c>
      <c r="C4203" s="114"/>
    </row>
    <row r="4204" spans="1:3" x14ac:dyDescent="0.75">
      <c r="A4204" s="122">
        <v>44371</v>
      </c>
      <c r="B4204" s="106">
        <v>2</v>
      </c>
      <c r="C4204" s="114"/>
    </row>
    <row r="4205" spans="1:3" x14ac:dyDescent="0.75">
      <c r="A4205" s="122">
        <v>44371</v>
      </c>
      <c r="B4205" s="106">
        <v>3</v>
      </c>
      <c r="C4205" s="114"/>
    </row>
    <row r="4206" spans="1:3" x14ac:dyDescent="0.75">
      <c r="A4206" s="122">
        <v>44371</v>
      </c>
      <c r="B4206" s="106">
        <v>4</v>
      </c>
      <c r="C4206" s="114"/>
    </row>
    <row r="4207" spans="1:3" x14ac:dyDescent="0.75">
      <c r="A4207" s="122">
        <v>44371</v>
      </c>
      <c r="B4207" s="106">
        <v>5</v>
      </c>
      <c r="C4207" s="114"/>
    </row>
    <row r="4208" spans="1:3" x14ac:dyDescent="0.75">
      <c r="A4208" s="122">
        <v>44371</v>
      </c>
      <c r="B4208" s="106">
        <v>6</v>
      </c>
      <c r="C4208" s="114"/>
    </row>
    <row r="4209" spans="1:3" x14ac:dyDescent="0.75">
      <c r="A4209" s="122">
        <v>44371</v>
      </c>
      <c r="B4209" s="106">
        <v>7</v>
      </c>
      <c r="C4209" s="114"/>
    </row>
    <row r="4210" spans="1:3" x14ac:dyDescent="0.75">
      <c r="A4210" s="122">
        <v>44371</v>
      </c>
      <c r="B4210" s="106">
        <v>8</v>
      </c>
      <c r="C4210" s="114"/>
    </row>
    <row r="4211" spans="1:3" x14ac:dyDescent="0.75">
      <c r="A4211" s="122">
        <v>44371</v>
      </c>
      <c r="B4211" s="106">
        <v>9</v>
      </c>
      <c r="C4211" s="114"/>
    </row>
    <row r="4212" spans="1:3" x14ac:dyDescent="0.75">
      <c r="A4212" s="122">
        <v>44371</v>
      </c>
      <c r="B4212" s="106">
        <v>10</v>
      </c>
      <c r="C4212" s="114"/>
    </row>
    <row r="4213" spans="1:3" x14ac:dyDescent="0.75">
      <c r="A4213" s="122">
        <v>44371</v>
      </c>
      <c r="B4213" s="106">
        <v>11</v>
      </c>
      <c r="C4213" s="114"/>
    </row>
    <row r="4214" spans="1:3" x14ac:dyDescent="0.75">
      <c r="A4214" s="122">
        <v>44371</v>
      </c>
      <c r="B4214" s="106">
        <v>12</v>
      </c>
      <c r="C4214" s="114"/>
    </row>
    <row r="4215" spans="1:3" x14ac:dyDescent="0.75">
      <c r="A4215" s="122">
        <v>44371</v>
      </c>
      <c r="B4215" s="106">
        <v>13</v>
      </c>
      <c r="C4215" s="114"/>
    </row>
    <row r="4216" spans="1:3" x14ac:dyDescent="0.75">
      <c r="A4216" s="122">
        <v>44371</v>
      </c>
      <c r="B4216" s="106">
        <v>14</v>
      </c>
      <c r="C4216" s="114"/>
    </row>
    <row r="4217" spans="1:3" x14ac:dyDescent="0.75">
      <c r="A4217" s="122">
        <v>44371</v>
      </c>
      <c r="B4217" s="106">
        <v>15</v>
      </c>
      <c r="C4217" s="114"/>
    </row>
    <row r="4218" spans="1:3" x14ac:dyDescent="0.75">
      <c r="A4218" s="122">
        <v>44371</v>
      </c>
      <c r="B4218" s="106">
        <v>16</v>
      </c>
      <c r="C4218" s="114"/>
    </row>
    <row r="4219" spans="1:3" x14ac:dyDescent="0.75">
      <c r="A4219" s="122">
        <v>44371</v>
      </c>
      <c r="B4219" s="106">
        <v>17</v>
      </c>
      <c r="C4219" s="114"/>
    </row>
    <row r="4220" spans="1:3" x14ac:dyDescent="0.75">
      <c r="A4220" s="122">
        <v>44371</v>
      </c>
      <c r="B4220" s="106">
        <v>18</v>
      </c>
      <c r="C4220" s="114"/>
    </row>
    <row r="4221" spans="1:3" x14ac:dyDescent="0.75">
      <c r="A4221" s="122">
        <v>44371</v>
      </c>
      <c r="B4221" s="106">
        <v>19</v>
      </c>
      <c r="C4221" s="114"/>
    </row>
    <row r="4222" spans="1:3" x14ac:dyDescent="0.75">
      <c r="A4222" s="122">
        <v>44371</v>
      </c>
      <c r="B4222" s="106">
        <v>20</v>
      </c>
      <c r="C4222" s="114"/>
    </row>
    <row r="4223" spans="1:3" x14ac:dyDescent="0.75">
      <c r="A4223" s="122">
        <v>44371</v>
      </c>
      <c r="B4223" s="106">
        <v>21</v>
      </c>
      <c r="C4223" s="114"/>
    </row>
    <row r="4224" spans="1:3" x14ac:dyDescent="0.75">
      <c r="A4224" s="122">
        <v>44371</v>
      </c>
      <c r="B4224" s="106">
        <v>22</v>
      </c>
      <c r="C4224" s="114"/>
    </row>
    <row r="4225" spans="1:3" x14ac:dyDescent="0.75">
      <c r="A4225" s="122">
        <v>44371</v>
      </c>
      <c r="B4225" s="106">
        <v>23</v>
      </c>
      <c r="C4225" s="114"/>
    </row>
    <row r="4226" spans="1:3" x14ac:dyDescent="0.75">
      <c r="A4226" s="122">
        <v>44371</v>
      </c>
      <c r="B4226" s="106">
        <v>24</v>
      </c>
      <c r="C4226" s="114"/>
    </row>
    <row r="4227" spans="1:3" x14ac:dyDescent="0.75">
      <c r="A4227" s="122">
        <v>44372</v>
      </c>
      <c r="B4227" s="106">
        <v>1</v>
      </c>
      <c r="C4227" s="114"/>
    </row>
    <row r="4228" spans="1:3" x14ac:dyDescent="0.75">
      <c r="A4228" s="122">
        <v>44372</v>
      </c>
      <c r="B4228" s="106">
        <v>2</v>
      </c>
      <c r="C4228" s="114"/>
    </row>
    <row r="4229" spans="1:3" x14ac:dyDescent="0.75">
      <c r="A4229" s="122">
        <v>44372</v>
      </c>
      <c r="B4229" s="106">
        <v>3</v>
      </c>
      <c r="C4229" s="114"/>
    </row>
    <row r="4230" spans="1:3" x14ac:dyDescent="0.75">
      <c r="A4230" s="122">
        <v>44372</v>
      </c>
      <c r="B4230" s="106">
        <v>4</v>
      </c>
      <c r="C4230" s="114"/>
    </row>
    <row r="4231" spans="1:3" x14ac:dyDescent="0.75">
      <c r="A4231" s="122">
        <v>44372</v>
      </c>
      <c r="B4231" s="106">
        <v>5</v>
      </c>
      <c r="C4231" s="114"/>
    </row>
    <row r="4232" spans="1:3" x14ac:dyDescent="0.75">
      <c r="A4232" s="122">
        <v>44372</v>
      </c>
      <c r="B4232" s="106">
        <v>6</v>
      </c>
      <c r="C4232" s="114"/>
    </row>
    <row r="4233" spans="1:3" x14ac:dyDescent="0.75">
      <c r="A4233" s="122">
        <v>44372</v>
      </c>
      <c r="B4233" s="106">
        <v>7</v>
      </c>
      <c r="C4233" s="114"/>
    </row>
    <row r="4234" spans="1:3" x14ac:dyDescent="0.75">
      <c r="A4234" s="122">
        <v>44372</v>
      </c>
      <c r="B4234" s="106">
        <v>8</v>
      </c>
      <c r="C4234" s="114"/>
    </row>
    <row r="4235" spans="1:3" x14ac:dyDescent="0.75">
      <c r="A4235" s="122">
        <v>44372</v>
      </c>
      <c r="B4235" s="106">
        <v>9</v>
      </c>
      <c r="C4235" s="114"/>
    </row>
    <row r="4236" spans="1:3" x14ac:dyDescent="0.75">
      <c r="A4236" s="122">
        <v>44372</v>
      </c>
      <c r="B4236" s="106">
        <v>10</v>
      </c>
      <c r="C4236" s="114"/>
    </row>
    <row r="4237" spans="1:3" x14ac:dyDescent="0.75">
      <c r="A4237" s="122">
        <v>44372</v>
      </c>
      <c r="B4237" s="106">
        <v>11</v>
      </c>
      <c r="C4237" s="114"/>
    </row>
    <row r="4238" spans="1:3" x14ac:dyDescent="0.75">
      <c r="A4238" s="122">
        <v>44372</v>
      </c>
      <c r="B4238" s="106">
        <v>12</v>
      </c>
      <c r="C4238" s="114"/>
    </row>
    <row r="4239" spans="1:3" x14ac:dyDescent="0.75">
      <c r="A4239" s="122">
        <v>44372</v>
      </c>
      <c r="B4239" s="106">
        <v>13</v>
      </c>
      <c r="C4239" s="114"/>
    </row>
    <row r="4240" spans="1:3" x14ac:dyDescent="0.75">
      <c r="A4240" s="122">
        <v>44372</v>
      </c>
      <c r="B4240" s="106">
        <v>14</v>
      </c>
      <c r="C4240" s="114"/>
    </row>
    <row r="4241" spans="1:3" x14ac:dyDescent="0.75">
      <c r="A4241" s="122">
        <v>44372</v>
      </c>
      <c r="B4241" s="106">
        <v>15</v>
      </c>
      <c r="C4241" s="114"/>
    </row>
    <row r="4242" spans="1:3" x14ac:dyDescent="0.75">
      <c r="A4242" s="122">
        <v>44372</v>
      </c>
      <c r="B4242" s="106">
        <v>16</v>
      </c>
      <c r="C4242" s="114"/>
    </row>
    <row r="4243" spans="1:3" x14ac:dyDescent="0.75">
      <c r="A4243" s="122">
        <v>44372</v>
      </c>
      <c r="B4243" s="106">
        <v>17</v>
      </c>
      <c r="C4243" s="114"/>
    </row>
    <row r="4244" spans="1:3" x14ac:dyDescent="0.75">
      <c r="A4244" s="122">
        <v>44372</v>
      </c>
      <c r="B4244" s="106">
        <v>18</v>
      </c>
      <c r="C4244" s="114"/>
    </row>
    <row r="4245" spans="1:3" x14ac:dyDescent="0.75">
      <c r="A4245" s="122">
        <v>44372</v>
      </c>
      <c r="B4245" s="106">
        <v>19</v>
      </c>
      <c r="C4245" s="114"/>
    </row>
    <row r="4246" spans="1:3" x14ac:dyDescent="0.75">
      <c r="A4246" s="122">
        <v>44372</v>
      </c>
      <c r="B4246" s="106">
        <v>20</v>
      </c>
      <c r="C4246" s="114"/>
    </row>
    <row r="4247" spans="1:3" x14ac:dyDescent="0.75">
      <c r="A4247" s="122">
        <v>44372</v>
      </c>
      <c r="B4247" s="106">
        <v>21</v>
      </c>
      <c r="C4247" s="114"/>
    </row>
    <row r="4248" spans="1:3" x14ac:dyDescent="0.75">
      <c r="A4248" s="122">
        <v>44372</v>
      </c>
      <c r="B4248" s="106">
        <v>22</v>
      </c>
      <c r="C4248" s="114"/>
    </row>
    <row r="4249" spans="1:3" x14ac:dyDescent="0.75">
      <c r="A4249" s="122">
        <v>44372</v>
      </c>
      <c r="B4249" s="106">
        <v>23</v>
      </c>
      <c r="C4249" s="114"/>
    </row>
    <row r="4250" spans="1:3" x14ac:dyDescent="0.75">
      <c r="A4250" s="122">
        <v>44372</v>
      </c>
      <c r="B4250" s="106">
        <v>24</v>
      </c>
      <c r="C4250" s="114"/>
    </row>
    <row r="4251" spans="1:3" x14ac:dyDescent="0.75">
      <c r="A4251" s="122">
        <v>44373</v>
      </c>
      <c r="B4251" s="106">
        <v>1</v>
      </c>
      <c r="C4251" s="114"/>
    </row>
    <row r="4252" spans="1:3" x14ac:dyDescent="0.75">
      <c r="A4252" s="122">
        <v>44373</v>
      </c>
      <c r="B4252" s="106">
        <v>2</v>
      </c>
      <c r="C4252" s="114"/>
    </row>
    <row r="4253" spans="1:3" x14ac:dyDescent="0.75">
      <c r="A4253" s="122">
        <v>44373</v>
      </c>
      <c r="B4253" s="106">
        <v>3</v>
      </c>
      <c r="C4253" s="114"/>
    </row>
    <row r="4254" spans="1:3" x14ac:dyDescent="0.75">
      <c r="A4254" s="122">
        <v>44373</v>
      </c>
      <c r="B4254" s="106">
        <v>4</v>
      </c>
      <c r="C4254" s="114"/>
    </row>
    <row r="4255" spans="1:3" x14ac:dyDescent="0.75">
      <c r="A4255" s="122">
        <v>44373</v>
      </c>
      <c r="B4255" s="106">
        <v>5</v>
      </c>
      <c r="C4255" s="114"/>
    </row>
    <row r="4256" spans="1:3" x14ac:dyDescent="0.75">
      <c r="A4256" s="122">
        <v>44373</v>
      </c>
      <c r="B4256" s="106">
        <v>6</v>
      </c>
      <c r="C4256" s="114"/>
    </row>
    <row r="4257" spans="1:3" x14ac:dyDescent="0.75">
      <c r="A4257" s="122">
        <v>44373</v>
      </c>
      <c r="B4257" s="106">
        <v>7</v>
      </c>
      <c r="C4257" s="114"/>
    </row>
    <row r="4258" spans="1:3" x14ac:dyDescent="0.75">
      <c r="A4258" s="122">
        <v>44373</v>
      </c>
      <c r="B4258" s="106">
        <v>8</v>
      </c>
      <c r="C4258" s="114"/>
    </row>
    <row r="4259" spans="1:3" x14ac:dyDescent="0.75">
      <c r="A4259" s="122">
        <v>44373</v>
      </c>
      <c r="B4259" s="106">
        <v>9</v>
      </c>
      <c r="C4259" s="114"/>
    </row>
    <row r="4260" spans="1:3" x14ac:dyDescent="0.75">
      <c r="A4260" s="122">
        <v>44373</v>
      </c>
      <c r="B4260" s="106">
        <v>10</v>
      </c>
      <c r="C4260" s="114"/>
    </row>
    <row r="4261" spans="1:3" x14ac:dyDescent="0.75">
      <c r="A4261" s="122">
        <v>44373</v>
      </c>
      <c r="B4261" s="106">
        <v>11</v>
      </c>
      <c r="C4261" s="114"/>
    </row>
    <row r="4262" spans="1:3" x14ac:dyDescent="0.75">
      <c r="A4262" s="122">
        <v>44373</v>
      </c>
      <c r="B4262" s="106">
        <v>12</v>
      </c>
      <c r="C4262" s="114"/>
    </row>
    <row r="4263" spans="1:3" x14ac:dyDescent="0.75">
      <c r="A4263" s="122">
        <v>44373</v>
      </c>
      <c r="B4263" s="106">
        <v>13</v>
      </c>
      <c r="C4263" s="114"/>
    </row>
    <row r="4264" spans="1:3" x14ac:dyDescent="0.75">
      <c r="A4264" s="122">
        <v>44373</v>
      </c>
      <c r="B4264" s="106">
        <v>14</v>
      </c>
      <c r="C4264" s="114"/>
    </row>
    <row r="4265" spans="1:3" x14ac:dyDescent="0.75">
      <c r="A4265" s="122">
        <v>44373</v>
      </c>
      <c r="B4265" s="106">
        <v>15</v>
      </c>
      <c r="C4265" s="114"/>
    </row>
    <row r="4266" spans="1:3" x14ac:dyDescent="0.75">
      <c r="A4266" s="122">
        <v>44373</v>
      </c>
      <c r="B4266" s="106">
        <v>16</v>
      </c>
      <c r="C4266" s="114"/>
    </row>
    <row r="4267" spans="1:3" x14ac:dyDescent="0.75">
      <c r="A4267" s="122">
        <v>44373</v>
      </c>
      <c r="B4267" s="106">
        <v>17</v>
      </c>
      <c r="C4267" s="114"/>
    </row>
    <row r="4268" spans="1:3" x14ac:dyDescent="0.75">
      <c r="A4268" s="122">
        <v>44373</v>
      </c>
      <c r="B4268" s="106">
        <v>18</v>
      </c>
      <c r="C4268" s="114"/>
    </row>
    <row r="4269" spans="1:3" x14ac:dyDescent="0.75">
      <c r="A4269" s="122">
        <v>44373</v>
      </c>
      <c r="B4269" s="106">
        <v>19</v>
      </c>
      <c r="C4269" s="114"/>
    </row>
    <row r="4270" spans="1:3" x14ac:dyDescent="0.75">
      <c r="A4270" s="122">
        <v>44373</v>
      </c>
      <c r="B4270" s="106">
        <v>20</v>
      </c>
      <c r="C4270" s="114"/>
    </row>
    <row r="4271" spans="1:3" x14ac:dyDescent="0.75">
      <c r="A4271" s="122">
        <v>44373</v>
      </c>
      <c r="B4271" s="106">
        <v>21</v>
      </c>
      <c r="C4271" s="114"/>
    </row>
    <row r="4272" spans="1:3" x14ac:dyDescent="0.75">
      <c r="A4272" s="122">
        <v>44373</v>
      </c>
      <c r="B4272" s="106">
        <v>22</v>
      </c>
      <c r="C4272" s="114"/>
    </row>
    <row r="4273" spans="1:3" x14ac:dyDescent="0.75">
      <c r="A4273" s="122">
        <v>44373</v>
      </c>
      <c r="B4273" s="106">
        <v>23</v>
      </c>
      <c r="C4273" s="114"/>
    </row>
    <row r="4274" spans="1:3" x14ac:dyDescent="0.75">
      <c r="A4274" s="122">
        <v>44373</v>
      </c>
      <c r="B4274" s="106">
        <v>24</v>
      </c>
      <c r="C4274" s="114"/>
    </row>
    <row r="4275" spans="1:3" x14ac:dyDescent="0.75">
      <c r="A4275" s="122">
        <v>44374</v>
      </c>
      <c r="B4275" s="106">
        <v>1</v>
      </c>
      <c r="C4275" s="114"/>
    </row>
    <row r="4276" spans="1:3" x14ac:dyDescent="0.75">
      <c r="A4276" s="122">
        <v>44374</v>
      </c>
      <c r="B4276" s="106">
        <v>2</v>
      </c>
      <c r="C4276" s="114"/>
    </row>
    <row r="4277" spans="1:3" x14ac:dyDescent="0.75">
      <c r="A4277" s="122">
        <v>44374</v>
      </c>
      <c r="B4277" s="106">
        <v>3</v>
      </c>
      <c r="C4277" s="114"/>
    </row>
    <row r="4278" spans="1:3" x14ac:dyDescent="0.75">
      <c r="A4278" s="122">
        <v>44374</v>
      </c>
      <c r="B4278" s="106">
        <v>4</v>
      </c>
      <c r="C4278" s="114"/>
    </row>
    <row r="4279" spans="1:3" x14ac:dyDescent="0.75">
      <c r="A4279" s="122">
        <v>44374</v>
      </c>
      <c r="B4279" s="106">
        <v>5</v>
      </c>
      <c r="C4279" s="114"/>
    </row>
    <row r="4280" spans="1:3" x14ac:dyDescent="0.75">
      <c r="A4280" s="122">
        <v>44374</v>
      </c>
      <c r="B4280" s="106">
        <v>6</v>
      </c>
      <c r="C4280" s="114"/>
    </row>
    <row r="4281" spans="1:3" x14ac:dyDescent="0.75">
      <c r="A4281" s="122">
        <v>44374</v>
      </c>
      <c r="B4281" s="106">
        <v>7</v>
      </c>
      <c r="C4281" s="114"/>
    </row>
    <row r="4282" spans="1:3" x14ac:dyDescent="0.75">
      <c r="A4282" s="122">
        <v>44374</v>
      </c>
      <c r="B4282" s="106">
        <v>8</v>
      </c>
      <c r="C4282" s="114"/>
    </row>
    <row r="4283" spans="1:3" x14ac:dyDescent="0.75">
      <c r="A4283" s="122">
        <v>44374</v>
      </c>
      <c r="B4283" s="106">
        <v>9</v>
      </c>
      <c r="C4283" s="114"/>
    </row>
    <row r="4284" spans="1:3" x14ac:dyDescent="0.75">
      <c r="A4284" s="122">
        <v>44374</v>
      </c>
      <c r="B4284" s="106">
        <v>10</v>
      </c>
      <c r="C4284" s="114"/>
    </row>
    <row r="4285" spans="1:3" x14ac:dyDescent="0.75">
      <c r="A4285" s="122">
        <v>44374</v>
      </c>
      <c r="B4285" s="106">
        <v>11</v>
      </c>
      <c r="C4285" s="114"/>
    </row>
    <row r="4286" spans="1:3" x14ac:dyDescent="0.75">
      <c r="A4286" s="122">
        <v>44374</v>
      </c>
      <c r="B4286" s="106">
        <v>12</v>
      </c>
      <c r="C4286" s="114"/>
    </row>
    <row r="4287" spans="1:3" x14ac:dyDescent="0.75">
      <c r="A4287" s="122">
        <v>44374</v>
      </c>
      <c r="B4287" s="106">
        <v>13</v>
      </c>
      <c r="C4287" s="114"/>
    </row>
    <row r="4288" spans="1:3" x14ac:dyDescent="0.75">
      <c r="A4288" s="122">
        <v>44374</v>
      </c>
      <c r="B4288" s="106">
        <v>14</v>
      </c>
      <c r="C4288" s="114"/>
    </row>
    <row r="4289" spans="1:3" x14ac:dyDescent="0.75">
      <c r="A4289" s="122">
        <v>44374</v>
      </c>
      <c r="B4289" s="106">
        <v>15</v>
      </c>
      <c r="C4289" s="114"/>
    </row>
    <row r="4290" spans="1:3" x14ac:dyDescent="0.75">
      <c r="A4290" s="122">
        <v>44374</v>
      </c>
      <c r="B4290" s="106">
        <v>16</v>
      </c>
      <c r="C4290" s="114"/>
    </row>
    <row r="4291" spans="1:3" x14ac:dyDescent="0.75">
      <c r="A4291" s="122">
        <v>44374</v>
      </c>
      <c r="B4291" s="106">
        <v>17</v>
      </c>
      <c r="C4291" s="114"/>
    </row>
    <row r="4292" spans="1:3" x14ac:dyDescent="0.75">
      <c r="A4292" s="122">
        <v>44374</v>
      </c>
      <c r="B4292" s="106">
        <v>18</v>
      </c>
      <c r="C4292" s="114"/>
    </row>
    <row r="4293" spans="1:3" x14ac:dyDescent="0.75">
      <c r="A4293" s="122">
        <v>44374</v>
      </c>
      <c r="B4293" s="106">
        <v>19</v>
      </c>
      <c r="C4293" s="114"/>
    </row>
    <row r="4294" spans="1:3" x14ac:dyDescent="0.75">
      <c r="A4294" s="122">
        <v>44374</v>
      </c>
      <c r="B4294" s="106">
        <v>20</v>
      </c>
      <c r="C4294" s="114"/>
    </row>
    <row r="4295" spans="1:3" x14ac:dyDescent="0.75">
      <c r="A4295" s="122">
        <v>44374</v>
      </c>
      <c r="B4295" s="106">
        <v>21</v>
      </c>
      <c r="C4295" s="114"/>
    </row>
    <row r="4296" spans="1:3" x14ac:dyDescent="0.75">
      <c r="A4296" s="122">
        <v>44374</v>
      </c>
      <c r="B4296" s="106">
        <v>22</v>
      </c>
      <c r="C4296" s="114"/>
    </row>
    <row r="4297" spans="1:3" x14ac:dyDescent="0.75">
      <c r="A4297" s="122">
        <v>44374</v>
      </c>
      <c r="B4297" s="106">
        <v>23</v>
      </c>
      <c r="C4297" s="114"/>
    </row>
    <row r="4298" spans="1:3" x14ac:dyDescent="0.75">
      <c r="A4298" s="122">
        <v>44374</v>
      </c>
      <c r="B4298" s="106">
        <v>24</v>
      </c>
      <c r="C4298" s="114"/>
    </row>
    <row r="4299" spans="1:3" x14ac:dyDescent="0.75">
      <c r="A4299" s="122">
        <v>44375</v>
      </c>
      <c r="B4299" s="106">
        <v>1</v>
      </c>
      <c r="C4299" s="114"/>
    </row>
    <row r="4300" spans="1:3" x14ac:dyDescent="0.75">
      <c r="A4300" s="122">
        <v>44375</v>
      </c>
      <c r="B4300" s="106">
        <v>2</v>
      </c>
      <c r="C4300" s="114"/>
    </row>
    <row r="4301" spans="1:3" x14ac:dyDescent="0.75">
      <c r="A4301" s="122">
        <v>44375</v>
      </c>
      <c r="B4301" s="106">
        <v>3</v>
      </c>
      <c r="C4301" s="114"/>
    </row>
    <row r="4302" spans="1:3" x14ac:dyDescent="0.75">
      <c r="A4302" s="122">
        <v>44375</v>
      </c>
      <c r="B4302" s="106">
        <v>4</v>
      </c>
      <c r="C4302" s="114"/>
    </row>
    <row r="4303" spans="1:3" x14ac:dyDescent="0.75">
      <c r="A4303" s="122">
        <v>44375</v>
      </c>
      <c r="B4303" s="106">
        <v>5</v>
      </c>
      <c r="C4303" s="114"/>
    </row>
    <row r="4304" spans="1:3" x14ac:dyDescent="0.75">
      <c r="A4304" s="122">
        <v>44375</v>
      </c>
      <c r="B4304" s="106">
        <v>6</v>
      </c>
      <c r="C4304" s="114"/>
    </row>
    <row r="4305" spans="1:3" x14ac:dyDescent="0.75">
      <c r="A4305" s="122">
        <v>44375</v>
      </c>
      <c r="B4305" s="106">
        <v>7</v>
      </c>
      <c r="C4305" s="114"/>
    </row>
    <row r="4306" spans="1:3" x14ac:dyDescent="0.75">
      <c r="A4306" s="122">
        <v>44375</v>
      </c>
      <c r="B4306" s="106">
        <v>8</v>
      </c>
      <c r="C4306" s="114"/>
    </row>
    <row r="4307" spans="1:3" x14ac:dyDescent="0.75">
      <c r="A4307" s="122">
        <v>44375</v>
      </c>
      <c r="B4307" s="106">
        <v>9</v>
      </c>
      <c r="C4307" s="114"/>
    </row>
    <row r="4308" spans="1:3" x14ac:dyDescent="0.75">
      <c r="A4308" s="122">
        <v>44375</v>
      </c>
      <c r="B4308" s="106">
        <v>10</v>
      </c>
      <c r="C4308" s="114"/>
    </row>
    <row r="4309" spans="1:3" x14ac:dyDescent="0.75">
      <c r="A4309" s="122">
        <v>44375</v>
      </c>
      <c r="B4309" s="106">
        <v>11</v>
      </c>
      <c r="C4309" s="114"/>
    </row>
    <row r="4310" spans="1:3" x14ac:dyDescent="0.75">
      <c r="A4310" s="122">
        <v>44375</v>
      </c>
      <c r="B4310" s="106">
        <v>12</v>
      </c>
      <c r="C4310" s="114"/>
    </row>
    <row r="4311" spans="1:3" x14ac:dyDescent="0.75">
      <c r="A4311" s="122">
        <v>44375</v>
      </c>
      <c r="B4311" s="106">
        <v>13</v>
      </c>
      <c r="C4311" s="114"/>
    </row>
    <row r="4312" spans="1:3" x14ac:dyDescent="0.75">
      <c r="A4312" s="122">
        <v>44375</v>
      </c>
      <c r="B4312" s="106">
        <v>14</v>
      </c>
      <c r="C4312" s="114"/>
    </row>
    <row r="4313" spans="1:3" x14ac:dyDescent="0.75">
      <c r="A4313" s="122">
        <v>44375</v>
      </c>
      <c r="B4313" s="106">
        <v>15</v>
      </c>
      <c r="C4313" s="114"/>
    </row>
    <row r="4314" spans="1:3" x14ac:dyDescent="0.75">
      <c r="A4314" s="122">
        <v>44375</v>
      </c>
      <c r="B4314" s="106">
        <v>16</v>
      </c>
      <c r="C4314" s="114"/>
    </row>
    <row r="4315" spans="1:3" x14ac:dyDescent="0.75">
      <c r="A4315" s="122">
        <v>44375</v>
      </c>
      <c r="B4315" s="106">
        <v>17</v>
      </c>
      <c r="C4315" s="114"/>
    </row>
    <row r="4316" spans="1:3" x14ac:dyDescent="0.75">
      <c r="A4316" s="122">
        <v>44375</v>
      </c>
      <c r="B4316" s="106">
        <v>18</v>
      </c>
      <c r="C4316" s="114"/>
    </row>
    <row r="4317" spans="1:3" x14ac:dyDescent="0.75">
      <c r="A4317" s="122">
        <v>44375</v>
      </c>
      <c r="B4317" s="106">
        <v>19</v>
      </c>
      <c r="C4317" s="114"/>
    </row>
    <row r="4318" spans="1:3" x14ac:dyDescent="0.75">
      <c r="A4318" s="122">
        <v>44375</v>
      </c>
      <c r="B4318" s="106">
        <v>20</v>
      </c>
      <c r="C4318" s="114"/>
    </row>
    <row r="4319" spans="1:3" x14ac:dyDescent="0.75">
      <c r="A4319" s="122">
        <v>44375</v>
      </c>
      <c r="B4319" s="106">
        <v>21</v>
      </c>
      <c r="C4319" s="114"/>
    </row>
    <row r="4320" spans="1:3" x14ac:dyDescent="0.75">
      <c r="A4320" s="122">
        <v>44375</v>
      </c>
      <c r="B4320" s="106">
        <v>22</v>
      </c>
      <c r="C4320" s="114"/>
    </row>
    <row r="4321" spans="1:3" x14ac:dyDescent="0.75">
      <c r="A4321" s="122">
        <v>44375</v>
      </c>
      <c r="B4321" s="106">
        <v>23</v>
      </c>
      <c r="C4321" s="114"/>
    </row>
    <row r="4322" spans="1:3" x14ac:dyDescent="0.75">
      <c r="A4322" s="122">
        <v>44375</v>
      </c>
      <c r="B4322" s="106">
        <v>24</v>
      </c>
      <c r="C4322" s="114"/>
    </row>
    <row r="4323" spans="1:3" x14ac:dyDescent="0.75">
      <c r="A4323" s="122">
        <v>44376</v>
      </c>
      <c r="B4323" s="106">
        <v>1</v>
      </c>
      <c r="C4323" s="114"/>
    </row>
    <row r="4324" spans="1:3" x14ac:dyDescent="0.75">
      <c r="A4324" s="122">
        <v>44376</v>
      </c>
      <c r="B4324" s="106">
        <v>2</v>
      </c>
      <c r="C4324" s="114"/>
    </row>
    <row r="4325" spans="1:3" x14ac:dyDescent="0.75">
      <c r="A4325" s="122">
        <v>44376</v>
      </c>
      <c r="B4325" s="106">
        <v>3</v>
      </c>
      <c r="C4325" s="114"/>
    </row>
    <row r="4326" spans="1:3" x14ac:dyDescent="0.75">
      <c r="A4326" s="122">
        <v>44376</v>
      </c>
      <c r="B4326" s="106">
        <v>4</v>
      </c>
      <c r="C4326" s="114"/>
    </row>
    <row r="4327" spans="1:3" x14ac:dyDescent="0.75">
      <c r="A4327" s="122">
        <v>44376</v>
      </c>
      <c r="B4327" s="106">
        <v>5</v>
      </c>
      <c r="C4327" s="114"/>
    </row>
    <row r="4328" spans="1:3" x14ac:dyDescent="0.75">
      <c r="A4328" s="122">
        <v>44376</v>
      </c>
      <c r="B4328" s="106">
        <v>6</v>
      </c>
      <c r="C4328" s="114"/>
    </row>
    <row r="4329" spans="1:3" x14ac:dyDescent="0.75">
      <c r="A4329" s="122">
        <v>44376</v>
      </c>
      <c r="B4329" s="106">
        <v>7</v>
      </c>
      <c r="C4329" s="114"/>
    </row>
    <row r="4330" spans="1:3" x14ac:dyDescent="0.75">
      <c r="A4330" s="122">
        <v>44376</v>
      </c>
      <c r="B4330" s="106">
        <v>8</v>
      </c>
      <c r="C4330" s="114"/>
    </row>
    <row r="4331" spans="1:3" x14ac:dyDescent="0.75">
      <c r="A4331" s="122">
        <v>44376</v>
      </c>
      <c r="B4331" s="106">
        <v>9</v>
      </c>
      <c r="C4331" s="114"/>
    </row>
    <row r="4332" spans="1:3" x14ac:dyDescent="0.75">
      <c r="A4332" s="122">
        <v>44376</v>
      </c>
      <c r="B4332" s="106">
        <v>10</v>
      </c>
      <c r="C4332" s="114"/>
    </row>
    <row r="4333" spans="1:3" x14ac:dyDescent="0.75">
      <c r="A4333" s="122">
        <v>44376</v>
      </c>
      <c r="B4333" s="106">
        <v>11</v>
      </c>
      <c r="C4333" s="114"/>
    </row>
    <row r="4334" spans="1:3" x14ac:dyDescent="0.75">
      <c r="A4334" s="122">
        <v>44376</v>
      </c>
      <c r="B4334" s="106">
        <v>12</v>
      </c>
      <c r="C4334" s="114"/>
    </row>
    <row r="4335" spans="1:3" x14ac:dyDescent="0.75">
      <c r="A4335" s="122">
        <v>44376</v>
      </c>
      <c r="B4335" s="106">
        <v>13</v>
      </c>
      <c r="C4335" s="114"/>
    </row>
    <row r="4336" spans="1:3" x14ac:dyDescent="0.75">
      <c r="A4336" s="122">
        <v>44376</v>
      </c>
      <c r="B4336" s="106">
        <v>14</v>
      </c>
      <c r="C4336" s="114"/>
    </row>
    <row r="4337" spans="1:3" x14ac:dyDescent="0.75">
      <c r="A4337" s="122">
        <v>44376</v>
      </c>
      <c r="B4337" s="106">
        <v>15</v>
      </c>
      <c r="C4337" s="114"/>
    </row>
    <row r="4338" spans="1:3" x14ac:dyDescent="0.75">
      <c r="A4338" s="122">
        <v>44376</v>
      </c>
      <c r="B4338" s="106">
        <v>16</v>
      </c>
      <c r="C4338" s="114"/>
    </row>
    <row r="4339" spans="1:3" x14ac:dyDescent="0.75">
      <c r="A4339" s="122">
        <v>44376</v>
      </c>
      <c r="B4339" s="106">
        <v>17</v>
      </c>
      <c r="C4339" s="114"/>
    </row>
    <row r="4340" spans="1:3" x14ac:dyDescent="0.75">
      <c r="A4340" s="122">
        <v>44376</v>
      </c>
      <c r="B4340" s="106">
        <v>18</v>
      </c>
      <c r="C4340" s="114"/>
    </row>
    <row r="4341" spans="1:3" x14ac:dyDescent="0.75">
      <c r="A4341" s="122">
        <v>44376</v>
      </c>
      <c r="B4341" s="106">
        <v>19</v>
      </c>
      <c r="C4341" s="114"/>
    </row>
    <row r="4342" spans="1:3" x14ac:dyDescent="0.75">
      <c r="A4342" s="122">
        <v>44376</v>
      </c>
      <c r="B4342" s="106">
        <v>20</v>
      </c>
      <c r="C4342" s="114"/>
    </row>
    <row r="4343" spans="1:3" x14ac:dyDescent="0.75">
      <c r="A4343" s="122">
        <v>44376</v>
      </c>
      <c r="B4343" s="106">
        <v>21</v>
      </c>
      <c r="C4343" s="114"/>
    </row>
    <row r="4344" spans="1:3" x14ac:dyDescent="0.75">
      <c r="A4344" s="122">
        <v>44376</v>
      </c>
      <c r="B4344" s="106">
        <v>22</v>
      </c>
      <c r="C4344" s="114"/>
    </row>
    <row r="4345" spans="1:3" x14ac:dyDescent="0.75">
      <c r="A4345" s="122">
        <v>44376</v>
      </c>
      <c r="B4345" s="106">
        <v>23</v>
      </c>
      <c r="C4345" s="114"/>
    </row>
    <row r="4346" spans="1:3" x14ac:dyDescent="0.75">
      <c r="A4346" s="122">
        <v>44376</v>
      </c>
      <c r="B4346" s="106">
        <v>24</v>
      </c>
      <c r="C4346" s="114"/>
    </row>
    <row r="4347" spans="1:3" x14ac:dyDescent="0.75">
      <c r="A4347" s="122">
        <v>44377</v>
      </c>
      <c r="B4347" s="106">
        <v>1</v>
      </c>
      <c r="C4347" s="114"/>
    </row>
    <row r="4348" spans="1:3" x14ac:dyDescent="0.75">
      <c r="A4348" s="122">
        <v>44377</v>
      </c>
      <c r="B4348" s="106">
        <v>2</v>
      </c>
      <c r="C4348" s="114"/>
    </row>
    <row r="4349" spans="1:3" x14ac:dyDescent="0.75">
      <c r="A4349" s="122">
        <v>44377</v>
      </c>
      <c r="B4349" s="106">
        <v>3</v>
      </c>
      <c r="C4349" s="114"/>
    </row>
    <row r="4350" spans="1:3" x14ac:dyDescent="0.75">
      <c r="A4350" s="122">
        <v>44377</v>
      </c>
      <c r="B4350" s="106">
        <v>4</v>
      </c>
      <c r="C4350" s="114"/>
    </row>
    <row r="4351" spans="1:3" x14ac:dyDescent="0.75">
      <c r="A4351" s="122">
        <v>44377</v>
      </c>
      <c r="B4351" s="106">
        <v>5</v>
      </c>
      <c r="C4351" s="114"/>
    </row>
    <row r="4352" spans="1:3" x14ac:dyDescent="0.75">
      <c r="A4352" s="122">
        <v>44377</v>
      </c>
      <c r="B4352" s="106">
        <v>6</v>
      </c>
      <c r="C4352" s="114"/>
    </row>
    <row r="4353" spans="1:3" x14ac:dyDescent="0.75">
      <c r="A4353" s="122">
        <v>44377</v>
      </c>
      <c r="B4353" s="106">
        <v>7</v>
      </c>
      <c r="C4353" s="114"/>
    </row>
    <row r="4354" spans="1:3" x14ac:dyDescent="0.75">
      <c r="A4354" s="122">
        <v>44377</v>
      </c>
      <c r="B4354" s="106">
        <v>8</v>
      </c>
      <c r="C4354" s="114"/>
    </row>
    <row r="4355" spans="1:3" x14ac:dyDescent="0.75">
      <c r="A4355" s="122">
        <v>44377</v>
      </c>
      <c r="B4355" s="106">
        <v>9</v>
      </c>
      <c r="C4355" s="114"/>
    </row>
    <row r="4356" spans="1:3" x14ac:dyDescent="0.75">
      <c r="A4356" s="122">
        <v>44377</v>
      </c>
      <c r="B4356" s="106">
        <v>10</v>
      </c>
      <c r="C4356" s="114"/>
    </row>
    <row r="4357" spans="1:3" x14ac:dyDescent="0.75">
      <c r="A4357" s="122">
        <v>44377</v>
      </c>
      <c r="B4357" s="106">
        <v>11</v>
      </c>
      <c r="C4357" s="114"/>
    </row>
    <row r="4358" spans="1:3" x14ac:dyDescent="0.75">
      <c r="A4358" s="122">
        <v>44377</v>
      </c>
      <c r="B4358" s="106">
        <v>12</v>
      </c>
      <c r="C4358" s="114"/>
    </row>
    <row r="4359" spans="1:3" x14ac:dyDescent="0.75">
      <c r="A4359" s="122">
        <v>44377</v>
      </c>
      <c r="B4359" s="106">
        <v>13</v>
      </c>
      <c r="C4359" s="114"/>
    </row>
    <row r="4360" spans="1:3" x14ac:dyDescent="0.75">
      <c r="A4360" s="122">
        <v>44377</v>
      </c>
      <c r="B4360" s="106">
        <v>14</v>
      </c>
      <c r="C4360" s="114"/>
    </row>
    <row r="4361" spans="1:3" x14ac:dyDescent="0.75">
      <c r="A4361" s="122">
        <v>44377</v>
      </c>
      <c r="B4361" s="106">
        <v>15</v>
      </c>
      <c r="C4361" s="114"/>
    </row>
    <row r="4362" spans="1:3" x14ac:dyDescent="0.75">
      <c r="A4362" s="122">
        <v>44377</v>
      </c>
      <c r="B4362" s="106">
        <v>16</v>
      </c>
      <c r="C4362" s="114"/>
    </row>
    <row r="4363" spans="1:3" x14ac:dyDescent="0.75">
      <c r="A4363" s="122">
        <v>44377</v>
      </c>
      <c r="B4363" s="106">
        <v>17</v>
      </c>
      <c r="C4363" s="114"/>
    </row>
    <row r="4364" spans="1:3" x14ac:dyDescent="0.75">
      <c r="A4364" s="122">
        <v>44377</v>
      </c>
      <c r="B4364" s="106">
        <v>18</v>
      </c>
      <c r="C4364" s="114"/>
    </row>
    <row r="4365" spans="1:3" x14ac:dyDescent="0.75">
      <c r="A4365" s="122">
        <v>44377</v>
      </c>
      <c r="B4365" s="106">
        <v>19</v>
      </c>
      <c r="C4365" s="114"/>
    </row>
    <row r="4366" spans="1:3" x14ac:dyDescent="0.75">
      <c r="A4366" s="122">
        <v>44377</v>
      </c>
      <c r="B4366" s="106">
        <v>20</v>
      </c>
      <c r="C4366" s="114"/>
    </row>
    <row r="4367" spans="1:3" x14ac:dyDescent="0.75">
      <c r="A4367" s="122">
        <v>44377</v>
      </c>
      <c r="B4367" s="106">
        <v>21</v>
      </c>
      <c r="C4367" s="114"/>
    </row>
    <row r="4368" spans="1:3" x14ac:dyDescent="0.75">
      <c r="A4368" s="122">
        <v>44377</v>
      </c>
      <c r="B4368" s="106">
        <v>22</v>
      </c>
      <c r="C4368" s="114"/>
    </row>
    <row r="4369" spans="1:3" x14ac:dyDescent="0.75">
      <c r="A4369" s="122">
        <v>44377</v>
      </c>
      <c r="B4369" s="106">
        <v>23</v>
      </c>
      <c r="C4369" s="114"/>
    </row>
    <row r="4370" spans="1:3" x14ac:dyDescent="0.75">
      <c r="A4370" s="122">
        <v>44377</v>
      </c>
      <c r="B4370" s="106">
        <v>24</v>
      </c>
      <c r="C4370" s="114"/>
    </row>
    <row r="4371" spans="1:3" x14ac:dyDescent="0.75">
      <c r="A4371" s="122">
        <v>44378</v>
      </c>
      <c r="B4371" s="106">
        <v>1</v>
      </c>
      <c r="C4371" s="114"/>
    </row>
    <row r="4372" spans="1:3" x14ac:dyDescent="0.75">
      <c r="A4372" s="122">
        <v>44378</v>
      </c>
      <c r="B4372" s="106">
        <v>2</v>
      </c>
      <c r="C4372" s="114"/>
    </row>
    <row r="4373" spans="1:3" x14ac:dyDescent="0.75">
      <c r="A4373" s="122">
        <v>44378</v>
      </c>
      <c r="B4373" s="106">
        <v>3</v>
      </c>
      <c r="C4373" s="114"/>
    </row>
    <row r="4374" spans="1:3" x14ac:dyDescent="0.75">
      <c r="A4374" s="122">
        <v>44378</v>
      </c>
      <c r="B4374" s="106">
        <v>4</v>
      </c>
      <c r="C4374" s="114"/>
    </row>
    <row r="4375" spans="1:3" x14ac:dyDescent="0.75">
      <c r="A4375" s="122">
        <v>44378</v>
      </c>
      <c r="B4375" s="106">
        <v>5</v>
      </c>
      <c r="C4375" s="114"/>
    </row>
    <row r="4376" spans="1:3" x14ac:dyDescent="0.75">
      <c r="A4376" s="122">
        <v>44378</v>
      </c>
      <c r="B4376" s="106">
        <v>6</v>
      </c>
      <c r="C4376" s="114"/>
    </row>
    <row r="4377" spans="1:3" x14ac:dyDescent="0.75">
      <c r="A4377" s="122">
        <v>44378</v>
      </c>
      <c r="B4377" s="106">
        <v>7</v>
      </c>
      <c r="C4377" s="114"/>
    </row>
    <row r="4378" spans="1:3" x14ac:dyDescent="0.75">
      <c r="A4378" s="122">
        <v>44378</v>
      </c>
      <c r="B4378" s="106">
        <v>8</v>
      </c>
      <c r="C4378" s="114"/>
    </row>
    <row r="4379" spans="1:3" x14ac:dyDescent="0.75">
      <c r="A4379" s="122">
        <v>44378</v>
      </c>
      <c r="B4379" s="106">
        <v>9</v>
      </c>
      <c r="C4379" s="114"/>
    </row>
    <row r="4380" spans="1:3" x14ac:dyDescent="0.75">
      <c r="A4380" s="122">
        <v>44378</v>
      </c>
      <c r="B4380" s="106">
        <v>10</v>
      </c>
      <c r="C4380" s="114"/>
    </row>
    <row r="4381" spans="1:3" x14ac:dyDescent="0.75">
      <c r="A4381" s="122">
        <v>44378</v>
      </c>
      <c r="B4381" s="106">
        <v>11</v>
      </c>
      <c r="C4381" s="114"/>
    </row>
    <row r="4382" spans="1:3" x14ac:dyDescent="0.75">
      <c r="A4382" s="122">
        <v>44378</v>
      </c>
      <c r="B4382" s="106">
        <v>12</v>
      </c>
      <c r="C4382" s="114"/>
    </row>
    <row r="4383" spans="1:3" x14ac:dyDescent="0.75">
      <c r="A4383" s="122">
        <v>44378</v>
      </c>
      <c r="B4383" s="106">
        <v>13</v>
      </c>
      <c r="C4383" s="114"/>
    </row>
    <row r="4384" spans="1:3" x14ac:dyDescent="0.75">
      <c r="A4384" s="122">
        <v>44378</v>
      </c>
      <c r="B4384" s="106">
        <v>14</v>
      </c>
      <c r="C4384" s="114"/>
    </row>
    <row r="4385" spans="1:3" x14ac:dyDescent="0.75">
      <c r="A4385" s="122">
        <v>44378</v>
      </c>
      <c r="B4385" s="106">
        <v>15</v>
      </c>
      <c r="C4385" s="114"/>
    </row>
    <row r="4386" spans="1:3" x14ac:dyDescent="0.75">
      <c r="A4386" s="122">
        <v>44378</v>
      </c>
      <c r="B4386" s="106">
        <v>16</v>
      </c>
      <c r="C4386" s="114"/>
    </row>
    <row r="4387" spans="1:3" x14ac:dyDescent="0.75">
      <c r="A4387" s="122">
        <v>44378</v>
      </c>
      <c r="B4387" s="106">
        <v>17</v>
      </c>
      <c r="C4387" s="114"/>
    </row>
    <row r="4388" spans="1:3" x14ac:dyDescent="0.75">
      <c r="A4388" s="122">
        <v>44378</v>
      </c>
      <c r="B4388" s="106">
        <v>18</v>
      </c>
      <c r="C4388" s="114"/>
    </row>
    <row r="4389" spans="1:3" x14ac:dyDescent="0.75">
      <c r="A4389" s="122">
        <v>44378</v>
      </c>
      <c r="B4389" s="106">
        <v>19</v>
      </c>
      <c r="C4389" s="114"/>
    </row>
    <row r="4390" spans="1:3" x14ac:dyDescent="0.75">
      <c r="A4390" s="122">
        <v>44378</v>
      </c>
      <c r="B4390" s="106">
        <v>20</v>
      </c>
      <c r="C4390" s="114"/>
    </row>
    <row r="4391" spans="1:3" x14ac:dyDescent="0.75">
      <c r="A4391" s="122">
        <v>44378</v>
      </c>
      <c r="B4391" s="106">
        <v>21</v>
      </c>
      <c r="C4391" s="114"/>
    </row>
    <row r="4392" spans="1:3" x14ac:dyDescent="0.75">
      <c r="A4392" s="122">
        <v>44378</v>
      </c>
      <c r="B4392" s="106">
        <v>22</v>
      </c>
      <c r="C4392" s="114"/>
    </row>
    <row r="4393" spans="1:3" x14ac:dyDescent="0.75">
      <c r="A4393" s="122">
        <v>44378</v>
      </c>
      <c r="B4393" s="106">
        <v>23</v>
      </c>
      <c r="C4393" s="114"/>
    </row>
    <row r="4394" spans="1:3" x14ac:dyDescent="0.75">
      <c r="A4394" s="122">
        <v>44378</v>
      </c>
      <c r="B4394" s="106">
        <v>24</v>
      </c>
      <c r="C4394" s="114"/>
    </row>
    <row r="4395" spans="1:3" x14ac:dyDescent="0.75">
      <c r="A4395" s="122">
        <v>44379</v>
      </c>
      <c r="B4395" s="106">
        <v>1</v>
      </c>
      <c r="C4395" s="114"/>
    </row>
    <row r="4396" spans="1:3" x14ac:dyDescent="0.75">
      <c r="A4396" s="122">
        <v>44379</v>
      </c>
      <c r="B4396" s="106">
        <v>2</v>
      </c>
      <c r="C4396" s="114"/>
    </row>
    <row r="4397" spans="1:3" x14ac:dyDescent="0.75">
      <c r="A4397" s="122">
        <v>44379</v>
      </c>
      <c r="B4397" s="106">
        <v>3</v>
      </c>
      <c r="C4397" s="114"/>
    </row>
    <row r="4398" spans="1:3" x14ac:dyDescent="0.75">
      <c r="A4398" s="122">
        <v>44379</v>
      </c>
      <c r="B4398" s="106">
        <v>4</v>
      </c>
      <c r="C4398" s="114"/>
    </row>
    <row r="4399" spans="1:3" x14ac:dyDescent="0.75">
      <c r="A4399" s="122">
        <v>44379</v>
      </c>
      <c r="B4399" s="106">
        <v>5</v>
      </c>
      <c r="C4399" s="114"/>
    </row>
    <row r="4400" spans="1:3" x14ac:dyDescent="0.75">
      <c r="A4400" s="122">
        <v>44379</v>
      </c>
      <c r="B4400" s="106">
        <v>6</v>
      </c>
      <c r="C4400" s="114"/>
    </row>
    <row r="4401" spans="1:3" x14ac:dyDescent="0.75">
      <c r="A4401" s="122">
        <v>44379</v>
      </c>
      <c r="B4401" s="106">
        <v>7</v>
      </c>
      <c r="C4401" s="114"/>
    </row>
    <row r="4402" spans="1:3" x14ac:dyDescent="0.75">
      <c r="A4402" s="122">
        <v>44379</v>
      </c>
      <c r="B4402" s="106">
        <v>8</v>
      </c>
      <c r="C4402" s="114"/>
    </row>
    <row r="4403" spans="1:3" x14ac:dyDescent="0.75">
      <c r="A4403" s="122">
        <v>44379</v>
      </c>
      <c r="B4403" s="106">
        <v>9</v>
      </c>
      <c r="C4403" s="114"/>
    </row>
    <row r="4404" spans="1:3" x14ac:dyDescent="0.75">
      <c r="A4404" s="122">
        <v>44379</v>
      </c>
      <c r="B4404" s="106">
        <v>10</v>
      </c>
      <c r="C4404" s="114"/>
    </row>
    <row r="4405" spans="1:3" x14ac:dyDescent="0.75">
      <c r="A4405" s="122">
        <v>44379</v>
      </c>
      <c r="B4405" s="106">
        <v>11</v>
      </c>
      <c r="C4405" s="114"/>
    </row>
    <row r="4406" spans="1:3" x14ac:dyDescent="0.75">
      <c r="A4406" s="122">
        <v>44379</v>
      </c>
      <c r="B4406" s="106">
        <v>12</v>
      </c>
      <c r="C4406" s="114"/>
    </row>
    <row r="4407" spans="1:3" x14ac:dyDescent="0.75">
      <c r="A4407" s="122">
        <v>44379</v>
      </c>
      <c r="B4407" s="106">
        <v>13</v>
      </c>
      <c r="C4407" s="114"/>
    </row>
    <row r="4408" spans="1:3" x14ac:dyDescent="0.75">
      <c r="A4408" s="122">
        <v>44379</v>
      </c>
      <c r="B4408" s="106">
        <v>14</v>
      </c>
      <c r="C4408" s="114"/>
    </row>
    <row r="4409" spans="1:3" x14ac:dyDescent="0.75">
      <c r="A4409" s="122">
        <v>44379</v>
      </c>
      <c r="B4409" s="106">
        <v>15</v>
      </c>
      <c r="C4409" s="114"/>
    </row>
    <row r="4410" spans="1:3" x14ac:dyDescent="0.75">
      <c r="A4410" s="122">
        <v>44379</v>
      </c>
      <c r="B4410" s="106">
        <v>16</v>
      </c>
      <c r="C4410" s="114"/>
    </row>
    <row r="4411" spans="1:3" x14ac:dyDescent="0.75">
      <c r="A4411" s="122">
        <v>44379</v>
      </c>
      <c r="B4411" s="106">
        <v>17</v>
      </c>
      <c r="C4411" s="114"/>
    </row>
    <row r="4412" spans="1:3" x14ac:dyDescent="0.75">
      <c r="A4412" s="122">
        <v>44379</v>
      </c>
      <c r="B4412" s="106">
        <v>18</v>
      </c>
      <c r="C4412" s="114"/>
    </row>
    <row r="4413" spans="1:3" x14ac:dyDescent="0.75">
      <c r="A4413" s="122">
        <v>44379</v>
      </c>
      <c r="B4413" s="106">
        <v>19</v>
      </c>
      <c r="C4413" s="114"/>
    </row>
    <row r="4414" spans="1:3" x14ac:dyDescent="0.75">
      <c r="A4414" s="122">
        <v>44379</v>
      </c>
      <c r="B4414" s="106">
        <v>20</v>
      </c>
      <c r="C4414" s="114"/>
    </row>
    <row r="4415" spans="1:3" x14ac:dyDescent="0.75">
      <c r="A4415" s="122">
        <v>44379</v>
      </c>
      <c r="B4415" s="106">
        <v>21</v>
      </c>
      <c r="C4415" s="114"/>
    </row>
    <row r="4416" spans="1:3" x14ac:dyDescent="0.75">
      <c r="A4416" s="122">
        <v>44379</v>
      </c>
      <c r="B4416" s="106">
        <v>22</v>
      </c>
      <c r="C4416" s="114"/>
    </row>
    <row r="4417" spans="1:3" x14ac:dyDescent="0.75">
      <c r="A4417" s="122">
        <v>44379</v>
      </c>
      <c r="B4417" s="106">
        <v>23</v>
      </c>
      <c r="C4417" s="114"/>
    </row>
    <row r="4418" spans="1:3" x14ac:dyDescent="0.75">
      <c r="A4418" s="122">
        <v>44379</v>
      </c>
      <c r="B4418" s="106">
        <v>24</v>
      </c>
      <c r="C4418" s="114"/>
    </row>
    <row r="4419" spans="1:3" x14ac:dyDescent="0.75">
      <c r="A4419" s="122">
        <v>44380</v>
      </c>
      <c r="B4419" s="106">
        <v>1</v>
      </c>
      <c r="C4419" s="114"/>
    </row>
    <row r="4420" spans="1:3" x14ac:dyDescent="0.75">
      <c r="A4420" s="122">
        <v>44380</v>
      </c>
      <c r="B4420" s="106">
        <v>2</v>
      </c>
      <c r="C4420" s="114"/>
    </row>
    <row r="4421" spans="1:3" x14ac:dyDescent="0.75">
      <c r="A4421" s="122">
        <v>44380</v>
      </c>
      <c r="B4421" s="106">
        <v>3</v>
      </c>
      <c r="C4421" s="114"/>
    </row>
    <row r="4422" spans="1:3" x14ac:dyDescent="0.75">
      <c r="A4422" s="122">
        <v>44380</v>
      </c>
      <c r="B4422" s="106">
        <v>4</v>
      </c>
      <c r="C4422" s="114"/>
    </row>
    <row r="4423" spans="1:3" x14ac:dyDescent="0.75">
      <c r="A4423" s="122">
        <v>44380</v>
      </c>
      <c r="B4423" s="106">
        <v>5</v>
      </c>
      <c r="C4423" s="114"/>
    </row>
    <row r="4424" spans="1:3" x14ac:dyDescent="0.75">
      <c r="A4424" s="122">
        <v>44380</v>
      </c>
      <c r="B4424" s="106">
        <v>6</v>
      </c>
      <c r="C4424" s="114"/>
    </row>
    <row r="4425" spans="1:3" x14ac:dyDescent="0.75">
      <c r="A4425" s="122">
        <v>44380</v>
      </c>
      <c r="B4425" s="106">
        <v>7</v>
      </c>
      <c r="C4425" s="114"/>
    </row>
    <row r="4426" spans="1:3" x14ac:dyDescent="0.75">
      <c r="A4426" s="122">
        <v>44380</v>
      </c>
      <c r="B4426" s="106">
        <v>8</v>
      </c>
      <c r="C4426" s="114"/>
    </row>
    <row r="4427" spans="1:3" x14ac:dyDescent="0.75">
      <c r="A4427" s="122">
        <v>44380</v>
      </c>
      <c r="B4427" s="106">
        <v>9</v>
      </c>
      <c r="C4427" s="114"/>
    </row>
    <row r="4428" spans="1:3" x14ac:dyDescent="0.75">
      <c r="A4428" s="122">
        <v>44380</v>
      </c>
      <c r="B4428" s="106">
        <v>10</v>
      </c>
      <c r="C4428" s="114"/>
    </row>
    <row r="4429" spans="1:3" x14ac:dyDescent="0.75">
      <c r="A4429" s="122">
        <v>44380</v>
      </c>
      <c r="B4429" s="106">
        <v>11</v>
      </c>
      <c r="C4429" s="114"/>
    </row>
    <row r="4430" spans="1:3" x14ac:dyDescent="0.75">
      <c r="A4430" s="122">
        <v>44380</v>
      </c>
      <c r="B4430" s="106">
        <v>12</v>
      </c>
      <c r="C4430" s="114"/>
    </row>
    <row r="4431" spans="1:3" x14ac:dyDescent="0.75">
      <c r="A4431" s="122">
        <v>44380</v>
      </c>
      <c r="B4431" s="106">
        <v>13</v>
      </c>
      <c r="C4431" s="114"/>
    </row>
    <row r="4432" spans="1:3" x14ac:dyDescent="0.75">
      <c r="A4432" s="122">
        <v>44380</v>
      </c>
      <c r="B4432" s="106">
        <v>14</v>
      </c>
      <c r="C4432" s="114"/>
    </row>
    <row r="4433" spans="1:3" x14ac:dyDescent="0.75">
      <c r="A4433" s="122">
        <v>44380</v>
      </c>
      <c r="B4433" s="106">
        <v>15</v>
      </c>
      <c r="C4433" s="114"/>
    </row>
    <row r="4434" spans="1:3" x14ac:dyDescent="0.75">
      <c r="A4434" s="122">
        <v>44380</v>
      </c>
      <c r="B4434" s="106">
        <v>16</v>
      </c>
      <c r="C4434" s="114"/>
    </row>
    <row r="4435" spans="1:3" x14ac:dyDescent="0.75">
      <c r="A4435" s="122">
        <v>44380</v>
      </c>
      <c r="B4435" s="106">
        <v>17</v>
      </c>
      <c r="C4435" s="114"/>
    </row>
    <row r="4436" spans="1:3" x14ac:dyDescent="0.75">
      <c r="A4436" s="122">
        <v>44380</v>
      </c>
      <c r="B4436" s="106">
        <v>18</v>
      </c>
      <c r="C4436" s="114"/>
    </row>
    <row r="4437" spans="1:3" x14ac:dyDescent="0.75">
      <c r="A4437" s="122">
        <v>44380</v>
      </c>
      <c r="B4437" s="106">
        <v>19</v>
      </c>
      <c r="C4437" s="114"/>
    </row>
    <row r="4438" spans="1:3" x14ac:dyDescent="0.75">
      <c r="A4438" s="122">
        <v>44380</v>
      </c>
      <c r="B4438" s="106">
        <v>20</v>
      </c>
      <c r="C4438" s="114"/>
    </row>
    <row r="4439" spans="1:3" x14ac:dyDescent="0.75">
      <c r="A4439" s="122">
        <v>44380</v>
      </c>
      <c r="B4439" s="106">
        <v>21</v>
      </c>
      <c r="C4439" s="114"/>
    </row>
    <row r="4440" spans="1:3" x14ac:dyDescent="0.75">
      <c r="A4440" s="122">
        <v>44380</v>
      </c>
      <c r="B4440" s="106">
        <v>22</v>
      </c>
      <c r="C4440" s="114"/>
    </row>
    <row r="4441" spans="1:3" x14ac:dyDescent="0.75">
      <c r="A4441" s="122">
        <v>44380</v>
      </c>
      <c r="B4441" s="106">
        <v>23</v>
      </c>
      <c r="C4441" s="114"/>
    </row>
    <row r="4442" spans="1:3" x14ac:dyDescent="0.75">
      <c r="A4442" s="122">
        <v>44380</v>
      </c>
      <c r="B4442" s="106">
        <v>24</v>
      </c>
      <c r="C4442" s="114"/>
    </row>
    <row r="4443" spans="1:3" x14ac:dyDescent="0.75">
      <c r="A4443" s="122">
        <v>44381</v>
      </c>
      <c r="B4443" s="106">
        <v>1</v>
      </c>
      <c r="C4443" s="114"/>
    </row>
    <row r="4444" spans="1:3" x14ac:dyDescent="0.75">
      <c r="A4444" s="122">
        <v>44381</v>
      </c>
      <c r="B4444" s="106">
        <v>2</v>
      </c>
      <c r="C4444" s="114"/>
    </row>
    <row r="4445" spans="1:3" x14ac:dyDescent="0.75">
      <c r="A4445" s="122">
        <v>44381</v>
      </c>
      <c r="B4445" s="106">
        <v>3</v>
      </c>
      <c r="C4445" s="114"/>
    </row>
    <row r="4446" spans="1:3" x14ac:dyDescent="0.75">
      <c r="A4446" s="122">
        <v>44381</v>
      </c>
      <c r="B4446" s="106">
        <v>4</v>
      </c>
      <c r="C4446" s="114"/>
    </row>
    <row r="4447" spans="1:3" x14ac:dyDescent="0.75">
      <c r="A4447" s="122">
        <v>44381</v>
      </c>
      <c r="B4447" s="106">
        <v>5</v>
      </c>
      <c r="C4447" s="114"/>
    </row>
    <row r="4448" spans="1:3" x14ac:dyDescent="0.75">
      <c r="A4448" s="122">
        <v>44381</v>
      </c>
      <c r="B4448" s="106">
        <v>6</v>
      </c>
      <c r="C4448" s="114"/>
    </row>
    <row r="4449" spans="1:3" x14ac:dyDescent="0.75">
      <c r="A4449" s="122">
        <v>44381</v>
      </c>
      <c r="B4449" s="106">
        <v>7</v>
      </c>
      <c r="C4449" s="114"/>
    </row>
    <row r="4450" spans="1:3" x14ac:dyDescent="0.75">
      <c r="A4450" s="122">
        <v>44381</v>
      </c>
      <c r="B4450" s="106">
        <v>8</v>
      </c>
      <c r="C4450" s="114"/>
    </row>
    <row r="4451" spans="1:3" x14ac:dyDescent="0.75">
      <c r="A4451" s="122">
        <v>44381</v>
      </c>
      <c r="B4451" s="106">
        <v>9</v>
      </c>
      <c r="C4451" s="114"/>
    </row>
    <row r="4452" spans="1:3" x14ac:dyDescent="0.75">
      <c r="A4452" s="122">
        <v>44381</v>
      </c>
      <c r="B4452" s="106">
        <v>10</v>
      </c>
      <c r="C4452" s="114"/>
    </row>
    <row r="4453" spans="1:3" x14ac:dyDescent="0.75">
      <c r="A4453" s="122">
        <v>44381</v>
      </c>
      <c r="B4453" s="106">
        <v>11</v>
      </c>
      <c r="C4453" s="114"/>
    </row>
    <row r="4454" spans="1:3" x14ac:dyDescent="0.75">
      <c r="A4454" s="122">
        <v>44381</v>
      </c>
      <c r="B4454" s="106">
        <v>12</v>
      </c>
      <c r="C4454" s="114"/>
    </row>
    <row r="4455" spans="1:3" x14ac:dyDescent="0.75">
      <c r="A4455" s="122">
        <v>44381</v>
      </c>
      <c r="B4455" s="106">
        <v>13</v>
      </c>
      <c r="C4455" s="114"/>
    </row>
    <row r="4456" spans="1:3" x14ac:dyDescent="0.75">
      <c r="A4456" s="122">
        <v>44381</v>
      </c>
      <c r="B4456" s="106">
        <v>14</v>
      </c>
      <c r="C4456" s="114"/>
    </row>
    <row r="4457" spans="1:3" x14ac:dyDescent="0.75">
      <c r="A4457" s="122">
        <v>44381</v>
      </c>
      <c r="B4457" s="106">
        <v>15</v>
      </c>
      <c r="C4457" s="114"/>
    </row>
    <row r="4458" spans="1:3" x14ac:dyDescent="0.75">
      <c r="A4458" s="122">
        <v>44381</v>
      </c>
      <c r="B4458" s="106">
        <v>16</v>
      </c>
      <c r="C4458" s="114"/>
    </row>
    <row r="4459" spans="1:3" x14ac:dyDescent="0.75">
      <c r="A4459" s="122">
        <v>44381</v>
      </c>
      <c r="B4459" s="106">
        <v>17</v>
      </c>
      <c r="C4459" s="114"/>
    </row>
    <row r="4460" spans="1:3" x14ac:dyDescent="0.75">
      <c r="A4460" s="122">
        <v>44381</v>
      </c>
      <c r="B4460" s="106">
        <v>18</v>
      </c>
      <c r="C4460" s="114"/>
    </row>
    <row r="4461" spans="1:3" x14ac:dyDescent="0.75">
      <c r="A4461" s="122">
        <v>44381</v>
      </c>
      <c r="B4461" s="106">
        <v>19</v>
      </c>
      <c r="C4461" s="114"/>
    </row>
    <row r="4462" spans="1:3" x14ac:dyDescent="0.75">
      <c r="A4462" s="122">
        <v>44381</v>
      </c>
      <c r="B4462" s="106">
        <v>20</v>
      </c>
      <c r="C4462" s="114"/>
    </row>
    <row r="4463" spans="1:3" x14ac:dyDescent="0.75">
      <c r="A4463" s="122">
        <v>44381</v>
      </c>
      <c r="B4463" s="106">
        <v>21</v>
      </c>
      <c r="C4463" s="114"/>
    </row>
    <row r="4464" spans="1:3" x14ac:dyDescent="0.75">
      <c r="A4464" s="122">
        <v>44381</v>
      </c>
      <c r="B4464" s="106">
        <v>22</v>
      </c>
      <c r="C4464" s="114"/>
    </row>
    <row r="4465" spans="1:3" x14ac:dyDescent="0.75">
      <c r="A4465" s="122">
        <v>44381</v>
      </c>
      <c r="B4465" s="106">
        <v>23</v>
      </c>
      <c r="C4465" s="114"/>
    </row>
    <row r="4466" spans="1:3" x14ac:dyDescent="0.75">
      <c r="A4466" s="122">
        <v>44381</v>
      </c>
      <c r="B4466" s="106">
        <v>24</v>
      </c>
      <c r="C4466" s="114"/>
    </row>
    <row r="4467" spans="1:3" x14ac:dyDescent="0.75">
      <c r="A4467" s="122">
        <v>44382</v>
      </c>
      <c r="B4467" s="106">
        <v>1</v>
      </c>
      <c r="C4467" s="114"/>
    </row>
    <row r="4468" spans="1:3" x14ac:dyDescent="0.75">
      <c r="A4468" s="122">
        <v>44382</v>
      </c>
      <c r="B4468" s="106">
        <v>2</v>
      </c>
      <c r="C4468" s="114"/>
    </row>
    <row r="4469" spans="1:3" x14ac:dyDescent="0.75">
      <c r="A4469" s="122">
        <v>44382</v>
      </c>
      <c r="B4469" s="106">
        <v>3</v>
      </c>
      <c r="C4469" s="114"/>
    </row>
    <row r="4470" spans="1:3" x14ac:dyDescent="0.75">
      <c r="A4470" s="122">
        <v>44382</v>
      </c>
      <c r="B4470" s="106">
        <v>4</v>
      </c>
      <c r="C4470" s="114"/>
    </row>
    <row r="4471" spans="1:3" x14ac:dyDescent="0.75">
      <c r="A4471" s="122">
        <v>44382</v>
      </c>
      <c r="B4471" s="106">
        <v>5</v>
      </c>
      <c r="C4471" s="114"/>
    </row>
    <row r="4472" spans="1:3" x14ac:dyDescent="0.75">
      <c r="A4472" s="122">
        <v>44382</v>
      </c>
      <c r="B4472" s="106">
        <v>6</v>
      </c>
      <c r="C4472" s="114"/>
    </row>
    <row r="4473" spans="1:3" x14ac:dyDescent="0.75">
      <c r="A4473" s="122">
        <v>44382</v>
      </c>
      <c r="B4473" s="106">
        <v>7</v>
      </c>
      <c r="C4473" s="114"/>
    </row>
    <row r="4474" spans="1:3" x14ac:dyDescent="0.75">
      <c r="A4474" s="122">
        <v>44382</v>
      </c>
      <c r="B4474" s="106">
        <v>8</v>
      </c>
      <c r="C4474" s="114"/>
    </row>
    <row r="4475" spans="1:3" x14ac:dyDescent="0.75">
      <c r="A4475" s="122">
        <v>44382</v>
      </c>
      <c r="B4475" s="106">
        <v>9</v>
      </c>
      <c r="C4475" s="114"/>
    </row>
    <row r="4476" spans="1:3" x14ac:dyDescent="0.75">
      <c r="A4476" s="122">
        <v>44382</v>
      </c>
      <c r="B4476" s="106">
        <v>10</v>
      </c>
      <c r="C4476" s="114"/>
    </row>
    <row r="4477" spans="1:3" x14ac:dyDescent="0.75">
      <c r="A4477" s="122">
        <v>44382</v>
      </c>
      <c r="B4477" s="106">
        <v>11</v>
      </c>
      <c r="C4477" s="114"/>
    </row>
    <row r="4478" spans="1:3" x14ac:dyDescent="0.75">
      <c r="A4478" s="122">
        <v>44382</v>
      </c>
      <c r="B4478" s="106">
        <v>12</v>
      </c>
      <c r="C4478" s="114"/>
    </row>
    <row r="4479" spans="1:3" x14ac:dyDescent="0.75">
      <c r="A4479" s="122">
        <v>44382</v>
      </c>
      <c r="B4479" s="106">
        <v>13</v>
      </c>
      <c r="C4479" s="114"/>
    </row>
    <row r="4480" spans="1:3" x14ac:dyDescent="0.75">
      <c r="A4480" s="122">
        <v>44382</v>
      </c>
      <c r="B4480" s="106">
        <v>14</v>
      </c>
      <c r="C4480" s="114"/>
    </row>
    <row r="4481" spans="1:3" x14ac:dyDescent="0.75">
      <c r="A4481" s="122">
        <v>44382</v>
      </c>
      <c r="B4481" s="106">
        <v>15</v>
      </c>
      <c r="C4481" s="114"/>
    </row>
    <row r="4482" spans="1:3" x14ac:dyDescent="0.75">
      <c r="A4482" s="122">
        <v>44382</v>
      </c>
      <c r="B4482" s="106">
        <v>16</v>
      </c>
      <c r="C4482" s="114"/>
    </row>
    <row r="4483" spans="1:3" x14ac:dyDescent="0.75">
      <c r="A4483" s="122">
        <v>44382</v>
      </c>
      <c r="B4483" s="106">
        <v>17</v>
      </c>
      <c r="C4483" s="114"/>
    </row>
    <row r="4484" spans="1:3" x14ac:dyDescent="0.75">
      <c r="A4484" s="122">
        <v>44382</v>
      </c>
      <c r="B4484" s="106">
        <v>18</v>
      </c>
      <c r="C4484" s="114"/>
    </row>
    <row r="4485" spans="1:3" x14ac:dyDescent="0.75">
      <c r="A4485" s="122">
        <v>44382</v>
      </c>
      <c r="B4485" s="106">
        <v>19</v>
      </c>
      <c r="C4485" s="114"/>
    </row>
    <row r="4486" spans="1:3" x14ac:dyDescent="0.75">
      <c r="A4486" s="122">
        <v>44382</v>
      </c>
      <c r="B4486" s="106">
        <v>20</v>
      </c>
      <c r="C4486" s="114"/>
    </row>
    <row r="4487" spans="1:3" x14ac:dyDescent="0.75">
      <c r="A4487" s="122">
        <v>44382</v>
      </c>
      <c r="B4487" s="106">
        <v>21</v>
      </c>
      <c r="C4487" s="114"/>
    </row>
    <row r="4488" spans="1:3" x14ac:dyDescent="0.75">
      <c r="A4488" s="122">
        <v>44382</v>
      </c>
      <c r="B4488" s="106">
        <v>22</v>
      </c>
      <c r="C4488" s="114"/>
    </row>
    <row r="4489" spans="1:3" x14ac:dyDescent="0.75">
      <c r="A4489" s="122">
        <v>44382</v>
      </c>
      <c r="B4489" s="106">
        <v>23</v>
      </c>
      <c r="C4489" s="114"/>
    </row>
    <row r="4490" spans="1:3" x14ac:dyDescent="0.75">
      <c r="A4490" s="122">
        <v>44382</v>
      </c>
      <c r="B4490" s="106">
        <v>24</v>
      </c>
      <c r="C4490" s="114"/>
    </row>
    <row r="4491" spans="1:3" x14ac:dyDescent="0.75">
      <c r="A4491" s="122">
        <v>44383</v>
      </c>
      <c r="B4491" s="106">
        <v>1</v>
      </c>
      <c r="C4491" s="114"/>
    </row>
    <row r="4492" spans="1:3" x14ac:dyDescent="0.75">
      <c r="A4492" s="122">
        <v>44383</v>
      </c>
      <c r="B4492" s="106">
        <v>2</v>
      </c>
      <c r="C4492" s="114"/>
    </row>
    <row r="4493" spans="1:3" x14ac:dyDescent="0.75">
      <c r="A4493" s="122">
        <v>44383</v>
      </c>
      <c r="B4493" s="106">
        <v>3</v>
      </c>
      <c r="C4493" s="114"/>
    </row>
    <row r="4494" spans="1:3" x14ac:dyDescent="0.75">
      <c r="A4494" s="122">
        <v>44383</v>
      </c>
      <c r="B4494" s="106">
        <v>4</v>
      </c>
      <c r="C4494" s="114"/>
    </row>
    <row r="4495" spans="1:3" x14ac:dyDescent="0.75">
      <c r="A4495" s="122">
        <v>44383</v>
      </c>
      <c r="B4495" s="106">
        <v>5</v>
      </c>
      <c r="C4495" s="114"/>
    </row>
    <row r="4496" spans="1:3" x14ac:dyDescent="0.75">
      <c r="A4496" s="122">
        <v>44383</v>
      </c>
      <c r="B4496" s="106">
        <v>6</v>
      </c>
      <c r="C4496" s="114"/>
    </row>
    <row r="4497" spans="1:3" x14ac:dyDescent="0.75">
      <c r="A4497" s="122">
        <v>44383</v>
      </c>
      <c r="B4497" s="106">
        <v>7</v>
      </c>
      <c r="C4497" s="114"/>
    </row>
    <row r="4498" spans="1:3" x14ac:dyDescent="0.75">
      <c r="A4498" s="122">
        <v>44383</v>
      </c>
      <c r="B4498" s="106">
        <v>8</v>
      </c>
      <c r="C4498" s="114"/>
    </row>
    <row r="4499" spans="1:3" x14ac:dyDescent="0.75">
      <c r="A4499" s="122">
        <v>44383</v>
      </c>
      <c r="B4499" s="106">
        <v>9</v>
      </c>
      <c r="C4499" s="114"/>
    </row>
    <row r="4500" spans="1:3" x14ac:dyDescent="0.75">
      <c r="A4500" s="122">
        <v>44383</v>
      </c>
      <c r="B4500" s="106">
        <v>10</v>
      </c>
      <c r="C4500" s="114"/>
    </row>
    <row r="4501" spans="1:3" x14ac:dyDescent="0.75">
      <c r="A4501" s="122">
        <v>44383</v>
      </c>
      <c r="B4501" s="106">
        <v>11</v>
      </c>
      <c r="C4501" s="114"/>
    </row>
    <row r="4502" spans="1:3" x14ac:dyDescent="0.75">
      <c r="A4502" s="122">
        <v>44383</v>
      </c>
      <c r="B4502" s="106">
        <v>12</v>
      </c>
      <c r="C4502" s="114"/>
    </row>
    <row r="4503" spans="1:3" x14ac:dyDescent="0.75">
      <c r="A4503" s="122">
        <v>44383</v>
      </c>
      <c r="B4503" s="106">
        <v>13</v>
      </c>
      <c r="C4503" s="114"/>
    </row>
    <row r="4504" spans="1:3" x14ac:dyDescent="0.75">
      <c r="A4504" s="122">
        <v>44383</v>
      </c>
      <c r="B4504" s="106">
        <v>14</v>
      </c>
      <c r="C4504" s="114"/>
    </row>
    <row r="4505" spans="1:3" x14ac:dyDescent="0.75">
      <c r="A4505" s="122">
        <v>44383</v>
      </c>
      <c r="B4505" s="106">
        <v>15</v>
      </c>
      <c r="C4505" s="114"/>
    </row>
    <row r="4506" spans="1:3" x14ac:dyDescent="0.75">
      <c r="A4506" s="122">
        <v>44383</v>
      </c>
      <c r="B4506" s="106">
        <v>16</v>
      </c>
      <c r="C4506" s="114"/>
    </row>
    <row r="4507" spans="1:3" x14ac:dyDescent="0.75">
      <c r="A4507" s="122">
        <v>44383</v>
      </c>
      <c r="B4507" s="106">
        <v>17</v>
      </c>
      <c r="C4507" s="114"/>
    </row>
    <row r="4508" spans="1:3" x14ac:dyDescent="0.75">
      <c r="A4508" s="122">
        <v>44383</v>
      </c>
      <c r="B4508" s="106">
        <v>18</v>
      </c>
      <c r="C4508" s="114"/>
    </row>
    <row r="4509" spans="1:3" x14ac:dyDescent="0.75">
      <c r="A4509" s="122">
        <v>44383</v>
      </c>
      <c r="B4509" s="106">
        <v>19</v>
      </c>
      <c r="C4509" s="114"/>
    </row>
    <row r="4510" spans="1:3" x14ac:dyDescent="0.75">
      <c r="A4510" s="122">
        <v>44383</v>
      </c>
      <c r="B4510" s="106">
        <v>20</v>
      </c>
      <c r="C4510" s="114"/>
    </row>
    <row r="4511" spans="1:3" x14ac:dyDescent="0.75">
      <c r="A4511" s="122">
        <v>44383</v>
      </c>
      <c r="B4511" s="106">
        <v>21</v>
      </c>
      <c r="C4511" s="114"/>
    </row>
    <row r="4512" spans="1:3" x14ac:dyDescent="0.75">
      <c r="A4512" s="122">
        <v>44383</v>
      </c>
      <c r="B4512" s="106">
        <v>22</v>
      </c>
      <c r="C4512" s="114"/>
    </row>
    <row r="4513" spans="1:3" x14ac:dyDescent="0.75">
      <c r="A4513" s="122">
        <v>44383</v>
      </c>
      <c r="B4513" s="106">
        <v>23</v>
      </c>
      <c r="C4513" s="114"/>
    </row>
    <row r="4514" spans="1:3" x14ac:dyDescent="0.75">
      <c r="A4514" s="122">
        <v>44383</v>
      </c>
      <c r="B4514" s="106">
        <v>24</v>
      </c>
      <c r="C4514" s="114"/>
    </row>
    <row r="4515" spans="1:3" x14ac:dyDescent="0.75">
      <c r="A4515" s="122">
        <v>44384</v>
      </c>
      <c r="B4515" s="106">
        <v>1</v>
      </c>
      <c r="C4515" s="114"/>
    </row>
    <row r="4516" spans="1:3" x14ac:dyDescent="0.75">
      <c r="A4516" s="122">
        <v>44384</v>
      </c>
      <c r="B4516" s="106">
        <v>2</v>
      </c>
      <c r="C4516" s="114"/>
    </row>
    <row r="4517" spans="1:3" x14ac:dyDescent="0.75">
      <c r="A4517" s="122">
        <v>44384</v>
      </c>
      <c r="B4517" s="106">
        <v>3</v>
      </c>
      <c r="C4517" s="114"/>
    </row>
    <row r="4518" spans="1:3" x14ac:dyDescent="0.75">
      <c r="A4518" s="122">
        <v>44384</v>
      </c>
      <c r="B4518" s="106">
        <v>4</v>
      </c>
      <c r="C4518" s="114"/>
    </row>
    <row r="4519" spans="1:3" x14ac:dyDescent="0.75">
      <c r="A4519" s="122">
        <v>44384</v>
      </c>
      <c r="B4519" s="106">
        <v>5</v>
      </c>
      <c r="C4519" s="114"/>
    </row>
    <row r="4520" spans="1:3" x14ac:dyDescent="0.75">
      <c r="A4520" s="122">
        <v>44384</v>
      </c>
      <c r="B4520" s="106">
        <v>6</v>
      </c>
      <c r="C4520" s="114"/>
    </row>
    <row r="4521" spans="1:3" x14ac:dyDescent="0.75">
      <c r="A4521" s="122">
        <v>44384</v>
      </c>
      <c r="B4521" s="106">
        <v>7</v>
      </c>
      <c r="C4521" s="114"/>
    </row>
    <row r="4522" spans="1:3" x14ac:dyDescent="0.75">
      <c r="A4522" s="122">
        <v>44384</v>
      </c>
      <c r="B4522" s="106">
        <v>8</v>
      </c>
      <c r="C4522" s="114"/>
    </row>
    <row r="4523" spans="1:3" x14ac:dyDescent="0.75">
      <c r="A4523" s="122">
        <v>44384</v>
      </c>
      <c r="B4523" s="106">
        <v>9</v>
      </c>
      <c r="C4523" s="114"/>
    </row>
    <row r="4524" spans="1:3" x14ac:dyDescent="0.75">
      <c r="A4524" s="122">
        <v>44384</v>
      </c>
      <c r="B4524" s="106">
        <v>10</v>
      </c>
      <c r="C4524" s="114"/>
    </row>
    <row r="4525" spans="1:3" x14ac:dyDescent="0.75">
      <c r="A4525" s="122">
        <v>44384</v>
      </c>
      <c r="B4525" s="106">
        <v>11</v>
      </c>
      <c r="C4525" s="114"/>
    </row>
    <row r="4526" spans="1:3" x14ac:dyDescent="0.75">
      <c r="A4526" s="122">
        <v>44384</v>
      </c>
      <c r="B4526" s="106">
        <v>12</v>
      </c>
      <c r="C4526" s="114"/>
    </row>
    <row r="4527" spans="1:3" x14ac:dyDescent="0.75">
      <c r="A4527" s="122">
        <v>44384</v>
      </c>
      <c r="B4527" s="106">
        <v>13</v>
      </c>
      <c r="C4527" s="114"/>
    </row>
    <row r="4528" spans="1:3" x14ac:dyDescent="0.75">
      <c r="A4528" s="122">
        <v>44384</v>
      </c>
      <c r="B4528" s="106">
        <v>14</v>
      </c>
      <c r="C4528" s="114"/>
    </row>
    <row r="4529" spans="1:3" x14ac:dyDescent="0.75">
      <c r="A4529" s="122">
        <v>44384</v>
      </c>
      <c r="B4529" s="106">
        <v>15</v>
      </c>
      <c r="C4529" s="114"/>
    </row>
    <row r="4530" spans="1:3" x14ac:dyDescent="0.75">
      <c r="A4530" s="122">
        <v>44384</v>
      </c>
      <c r="B4530" s="106">
        <v>16</v>
      </c>
      <c r="C4530" s="114"/>
    </row>
    <row r="4531" spans="1:3" x14ac:dyDescent="0.75">
      <c r="A4531" s="122">
        <v>44384</v>
      </c>
      <c r="B4531" s="106">
        <v>17</v>
      </c>
      <c r="C4531" s="114"/>
    </row>
    <row r="4532" spans="1:3" x14ac:dyDescent="0.75">
      <c r="A4532" s="122">
        <v>44384</v>
      </c>
      <c r="B4532" s="106">
        <v>18</v>
      </c>
      <c r="C4532" s="114"/>
    </row>
    <row r="4533" spans="1:3" x14ac:dyDescent="0.75">
      <c r="A4533" s="122">
        <v>44384</v>
      </c>
      <c r="B4533" s="106">
        <v>19</v>
      </c>
      <c r="C4533" s="114"/>
    </row>
    <row r="4534" spans="1:3" x14ac:dyDescent="0.75">
      <c r="A4534" s="122">
        <v>44384</v>
      </c>
      <c r="B4534" s="106">
        <v>20</v>
      </c>
      <c r="C4534" s="114"/>
    </row>
    <row r="4535" spans="1:3" x14ac:dyDescent="0.75">
      <c r="A4535" s="122">
        <v>44384</v>
      </c>
      <c r="B4535" s="106">
        <v>21</v>
      </c>
      <c r="C4535" s="114"/>
    </row>
    <row r="4536" spans="1:3" x14ac:dyDescent="0.75">
      <c r="A4536" s="122">
        <v>44384</v>
      </c>
      <c r="B4536" s="106">
        <v>22</v>
      </c>
      <c r="C4536" s="114"/>
    </row>
    <row r="4537" spans="1:3" x14ac:dyDescent="0.75">
      <c r="A4537" s="122">
        <v>44384</v>
      </c>
      <c r="B4537" s="106">
        <v>23</v>
      </c>
      <c r="C4537" s="114"/>
    </row>
    <row r="4538" spans="1:3" x14ac:dyDescent="0.75">
      <c r="A4538" s="122">
        <v>44384</v>
      </c>
      <c r="B4538" s="106">
        <v>24</v>
      </c>
      <c r="C4538" s="114"/>
    </row>
    <row r="4539" spans="1:3" x14ac:dyDescent="0.75">
      <c r="A4539" s="122">
        <v>44385</v>
      </c>
      <c r="B4539" s="106">
        <v>1</v>
      </c>
      <c r="C4539" s="114"/>
    </row>
    <row r="4540" spans="1:3" x14ac:dyDescent="0.75">
      <c r="A4540" s="122">
        <v>44385</v>
      </c>
      <c r="B4540" s="106">
        <v>2</v>
      </c>
      <c r="C4540" s="114"/>
    </row>
    <row r="4541" spans="1:3" x14ac:dyDescent="0.75">
      <c r="A4541" s="122">
        <v>44385</v>
      </c>
      <c r="B4541" s="106">
        <v>3</v>
      </c>
      <c r="C4541" s="114"/>
    </row>
    <row r="4542" spans="1:3" x14ac:dyDescent="0.75">
      <c r="A4542" s="122">
        <v>44385</v>
      </c>
      <c r="B4542" s="106">
        <v>4</v>
      </c>
      <c r="C4542" s="114"/>
    </row>
    <row r="4543" spans="1:3" x14ac:dyDescent="0.75">
      <c r="A4543" s="122">
        <v>44385</v>
      </c>
      <c r="B4543" s="106">
        <v>5</v>
      </c>
      <c r="C4543" s="114"/>
    </row>
    <row r="4544" spans="1:3" x14ac:dyDescent="0.75">
      <c r="A4544" s="122">
        <v>44385</v>
      </c>
      <c r="B4544" s="106">
        <v>6</v>
      </c>
      <c r="C4544" s="114"/>
    </row>
    <row r="4545" spans="1:3" x14ac:dyDescent="0.75">
      <c r="A4545" s="122">
        <v>44385</v>
      </c>
      <c r="B4545" s="106">
        <v>7</v>
      </c>
      <c r="C4545" s="114"/>
    </row>
    <row r="4546" spans="1:3" x14ac:dyDescent="0.75">
      <c r="A4546" s="122">
        <v>44385</v>
      </c>
      <c r="B4546" s="106">
        <v>8</v>
      </c>
      <c r="C4546" s="114"/>
    </row>
    <row r="4547" spans="1:3" x14ac:dyDescent="0.75">
      <c r="A4547" s="122">
        <v>44385</v>
      </c>
      <c r="B4547" s="106">
        <v>9</v>
      </c>
      <c r="C4547" s="114"/>
    </row>
    <row r="4548" spans="1:3" x14ac:dyDescent="0.75">
      <c r="A4548" s="122">
        <v>44385</v>
      </c>
      <c r="B4548" s="106">
        <v>10</v>
      </c>
      <c r="C4548" s="114"/>
    </row>
    <row r="4549" spans="1:3" x14ac:dyDescent="0.75">
      <c r="A4549" s="122">
        <v>44385</v>
      </c>
      <c r="B4549" s="106">
        <v>11</v>
      </c>
      <c r="C4549" s="114"/>
    </row>
    <row r="4550" spans="1:3" x14ac:dyDescent="0.75">
      <c r="A4550" s="122">
        <v>44385</v>
      </c>
      <c r="B4550" s="106">
        <v>12</v>
      </c>
      <c r="C4550" s="114"/>
    </row>
    <row r="4551" spans="1:3" x14ac:dyDescent="0.75">
      <c r="A4551" s="122">
        <v>44385</v>
      </c>
      <c r="B4551" s="106">
        <v>13</v>
      </c>
      <c r="C4551" s="114"/>
    </row>
    <row r="4552" spans="1:3" x14ac:dyDescent="0.75">
      <c r="A4552" s="122">
        <v>44385</v>
      </c>
      <c r="B4552" s="106">
        <v>14</v>
      </c>
      <c r="C4552" s="114"/>
    </row>
    <row r="4553" spans="1:3" x14ac:dyDescent="0.75">
      <c r="A4553" s="122">
        <v>44385</v>
      </c>
      <c r="B4553" s="106">
        <v>15</v>
      </c>
      <c r="C4553" s="114"/>
    </row>
    <row r="4554" spans="1:3" x14ac:dyDescent="0.75">
      <c r="A4554" s="122">
        <v>44385</v>
      </c>
      <c r="B4554" s="106">
        <v>16</v>
      </c>
      <c r="C4554" s="114"/>
    </row>
    <row r="4555" spans="1:3" x14ac:dyDescent="0.75">
      <c r="A4555" s="122">
        <v>44385</v>
      </c>
      <c r="B4555" s="106">
        <v>17</v>
      </c>
      <c r="C4555" s="114"/>
    </row>
    <row r="4556" spans="1:3" x14ac:dyDescent="0.75">
      <c r="A4556" s="122">
        <v>44385</v>
      </c>
      <c r="B4556" s="106">
        <v>18</v>
      </c>
      <c r="C4556" s="114"/>
    </row>
    <row r="4557" spans="1:3" x14ac:dyDescent="0.75">
      <c r="A4557" s="122">
        <v>44385</v>
      </c>
      <c r="B4557" s="106">
        <v>19</v>
      </c>
      <c r="C4557" s="114"/>
    </row>
    <row r="4558" spans="1:3" x14ac:dyDescent="0.75">
      <c r="A4558" s="122">
        <v>44385</v>
      </c>
      <c r="B4558" s="106">
        <v>20</v>
      </c>
      <c r="C4558" s="114"/>
    </row>
    <row r="4559" spans="1:3" x14ac:dyDescent="0.75">
      <c r="A4559" s="122">
        <v>44385</v>
      </c>
      <c r="B4559" s="106">
        <v>21</v>
      </c>
      <c r="C4559" s="114"/>
    </row>
    <row r="4560" spans="1:3" x14ac:dyDescent="0.75">
      <c r="A4560" s="122">
        <v>44385</v>
      </c>
      <c r="B4560" s="106">
        <v>22</v>
      </c>
      <c r="C4560" s="114"/>
    </row>
    <row r="4561" spans="1:3" x14ac:dyDescent="0.75">
      <c r="A4561" s="122">
        <v>44385</v>
      </c>
      <c r="B4561" s="106">
        <v>23</v>
      </c>
      <c r="C4561" s="114"/>
    </row>
    <row r="4562" spans="1:3" x14ac:dyDescent="0.75">
      <c r="A4562" s="122">
        <v>44385</v>
      </c>
      <c r="B4562" s="106">
        <v>24</v>
      </c>
      <c r="C4562" s="114"/>
    </row>
    <row r="4563" spans="1:3" x14ac:dyDescent="0.75">
      <c r="A4563" s="122">
        <v>44386</v>
      </c>
      <c r="B4563" s="106">
        <v>1</v>
      </c>
      <c r="C4563" s="114"/>
    </row>
    <row r="4564" spans="1:3" x14ac:dyDescent="0.75">
      <c r="A4564" s="122">
        <v>44386</v>
      </c>
      <c r="B4564" s="106">
        <v>2</v>
      </c>
      <c r="C4564" s="114"/>
    </row>
    <row r="4565" spans="1:3" x14ac:dyDescent="0.75">
      <c r="A4565" s="122">
        <v>44386</v>
      </c>
      <c r="B4565" s="106">
        <v>3</v>
      </c>
      <c r="C4565" s="114"/>
    </row>
    <row r="4566" spans="1:3" x14ac:dyDescent="0.75">
      <c r="A4566" s="122">
        <v>44386</v>
      </c>
      <c r="B4566" s="106">
        <v>4</v>
      </c>
      <c r="C4566" s="114"/>
    </row>
    <row r="4567" spans="1:3" x14ac:dyDescent="0.75">
      <c r="A4567" s="122">
        <v>44386</v>
      </c>
      <c r="B4567" s="106">
        <v>5</v>
      </c>
      <c r="C4567" s="114"/>
    </row>
    <row r="4568" spans="1:3" x14ac:dyDescent="0.75">
      <c r="A4568" s="122">
        <v>44386</v>
      </c>
      <c r="B4568" s="106">
        <v>6</v>
      </c>
      <c r="C4568" s="114"/>
    </row>
    <row r="4569" spans="1:3" x14ac:dyDescent="0.75">
      <c r="A4569" s="122">
        <v>44386</v>
      </c>
      <c r="B4569" s="106">
        <v>7</v>
      </c>
      <c r="C4569" s="114"/>
    </row>
    <row r="4570" spans="1:3" x14ac:dyDescent="0.75">
      <c r="A4570" s="122">
        <v>44386</v>
      </c>
      <c r="B4570" s="106">
        <v>8</v>
      </c>
      <c r="C4570" s="114"/>
    </row>
    <row r="4571" spans="1:3" x14ac:dyDescent="0.75">
      <c r="A4571" s="122">
        <v>44386</v>
      </c>
      <c r="B4571" s="106">
        <v>9</v>
      </c>
      <c r="C4571" s="114"/>
    </row>
    <row r="4572" spans="1:3" x14ac:dyDescent="0.75">
      <c r="A4572" s="122">
        <v>44386</v>
      </c>
      <c r="B4572" s="106">
        <v>10</v>
      </c>
      <c r="C4572" s="114"/>
    </row>
    <row r="4573" spans="1:3" x14ac:dyDescent="0.75">
      <c r="A4573" s="122">
        <v>44386</v>
      </c>
      <c r="B4573" s="106">
        <v>11</v>
      </c>
      <c r="C4573" s="114"/>
    </row>
    <row r="4574" spans="1:3" x14ac:dyDescent="0.75">
      <c r="A4574" s="122">
        <v>44386</v>
      </c>
      <c r="B4574" s="106">
        <v>12</v>
      </c>
      <c r="C4574" s="114"/>
    </row>
    <row r="4575" spans="1:3" x14ac:dyDescent="0.75">
      <c r="A4575" s="122">
        <v>44386</v>
      </c>
      <c r="B4575" s="106">
        <v>13</v>
      </c>
      <c r="C4575" s="114"/>
    </row>
    <row r="4576" spans="1:3" x14ac:dyDescent="0.75">
      <c r="A4576" s="122">
        <v>44386</v>
      </c>
      <c r="B4576" s="106">
        <v>14</v>
      </c>
      <c r="C4576" s="114"/>
    </row>
    <row r="4577" spans="1:3" x14ac:dyDescent="0.75">
      <c r="A4577" s="122">
        <v>44386</v>
      </c>
      <c r="B4577" s="106">
        <v>15</v>
      </c>
      <c r="C4577" s="114"/>
    </row>
    <row r="4578" spans="1:3" x14ac:dyDescent="0.75">
      <c r="A4578" s="122">
        <v>44386</v>
      </c>
      <c r="B4578" s="106">
        <v>16</v>
      </c>
      <c r="C4578" s="114"/>
    </row>
    <row r="4579" spans="1:3" x14ac:dyDescent="0.75">
      <c r="A4579" s="122">
        <v>44386</v>
      </c>
      <c r="B4579" s="106">
        <v>17</v>
      </c>
      <c r="C4579" s="114"/>
    </row>
    <row r="4580" spans="1:3" x14ac:dyDescent="0.75">
      <c r="A4580" s="122">
        <v>44386</v>
      </c>
      <c r="B4580" s="106">
        <v>18</v>
      </c>
      <c r="C4580" s="114"/>
    </row>
    <row r="4581" spans="1:3" x14ac:dyDescent="0.75">
      <c r="A4581" s="122">
        <v>44386</v>
      </c>
      <c r="B4581" s="106">
        <v>19</v>
      </c>
      <c r="C4581" s="114"/>
    </row>
    <row r="4582" spans="1:3" x14ac:dyDescent="0.75">
      <c r="A4582" s="122">
        <v>44386</v>
      </c>
      <c r="B4582" s="106">
        <v>20</v>
      </c>
      <c r="C4582" s="114"/>
    </row>
    <row r="4583" spans="1:3" x14ac:dyDescent="0.75">
      <c r="A4583" s="122">
        <v>44386</v>
      </c>
      <c r="B4583" s="106">
        <v>21</v>
      </c>
      <c r="C4583" s="114"/>
    </row>
    <row r="4584" spans="1:3" x14ac:dyDescent="0.75">
      <c r="A4584" s="122">
        <v>44386</v>
      </c>
      <c r="B4584" s="106">
        <v>22</v>
      </c>
      <c r="C4584" s="114"/>
    </row>
    <row r="4585" spans="1:3" x14ac:dyDescent="0.75">
      <c r="A4585" s="122">
        <v>44386</v>
      </c>
      <c r="B4585" s="106">
        <v>23</v>
      </c>
      <c r="C4585" s="114"/>
    </row>
    <row r="4586" spans="1:3" x14ac:dyDescent="0.75">
      <c r="A4586" s="122">
        <v>44386</v>
      </c>
      <c r="B4586" s="106">
        <v>24</v>
      </c>
      <c r="C4586" s="114"/>
    </row>
    <row r="4587" spans="1:3" x14ac:dyDescent="0.75">
      <c r="A4587" s="122">
        <v>44387</v>
      </c>
      <c r="B4587" s="106">
        <v>1</v>
      </c>
      <c r="C4587" s="114"/>
    </row>
    <row r="4588" spans="1:3" x14ac:dyDescent="0.75">
      <c r="A4588" s="122">
        <v>44387</v>
      </c>
      <c r="B4588" s="106">
        <v>2</v>
      </c>
      <c r="C4588" s="114"/>
    </row>
    <row r="4589" spans="1:3" x14ac:dyDescent="0.75">
      <c r="A4589" s="122">
        <v>44387</v>
      </c>
      <c r="B4589" s="106">
        <v>3</v>
      </c>
      <c r="C4589" s="114"/>
    </row>
    <row r="4590" spans="1:3" x14ac:dyDescent="0.75">
      <c r="A4590" s="122">
        <v>44387</v>
      </c>
      <c r="B4590" s="106">
        <v>4</v>
      </c>
      <c r="C4590" s="114"/>
    </row>
    <row r="4591" spans="1:3" x14ac:dyDescent="0.75">
      <c r="A4591" s="122">
        <v>44387</v>
      </c>
      <c r="B4591" s="106">
        <v>5</v>
      </c>
      <c r="C4591" s="114"/>
    </row>
    <row r="4592" spans="1:3" x14ac:dyDescent="0.75">
      <c r="A4592" s="122">
        <v>44387</v>
      </c>
      <c r="B4592" s="106">
        <v>6</v>
      </c>
      <c r="C4592" s="114"/>
    </row>
    <row r="4593" spans="1:3" x14ac:dyDescent="0.75">
      <c r="A4593" s="122">
        <v>44387</v>
      </c>
      <c r="B4593" s="106">
        <v>7</v>
      </c>
      <c r="C4593" s="114"/>
    </row>
    <row r="4594" spans="1:3" x14ac:dyDescent="0.75">
      <c r="A4594" s="122">
        <v>44387</v>
      </c>
      <c r="B4594" s="106">
        <v>8</v>
      </c>
      <c r="C4594" s="114"/>
    </row>
    <row r="4595" spans="1:3" x14ac:dyDescent="0.75">
      <c r="A4595" s="122">
        <v>44387</v>
      </c>
      <c r="B4595" s="106">
        <v>9</v>
      </c>
      <c r="C4595" s="114"/>
    </row>
    <row r="4596" spans="1:3" x14ac:dyDescent="0.75">
      <c r="A4596" s="122">
        <v>44387</v>
      </c>
      <c r="B4596" s="106">
        <v>10</v>
      </c>
      <c r="C4596" s="114"/>
    </row>
    <row r="4597" spans="1:3" x14ac:dyDescent="0.75">
      <c r="A4597" s="122">
        <v>44387</v>
      </c>
      <c r="B4597" s="106">
        <v>11</v>
      </c>
      <c r="C4597" s="114"/>
    </row>
    <row r="4598" spans="1:3" x14ac:dyDescent="0.75">
      <c r="A4598" s="122">
        <v>44387</v>
      </c>
      <c r="B4598" s="106">
        <v>12</v>
      </c>
      <c r="C4598" s="114"/>
    </row>
    <row r="4599" spans="1:3" x14ac:dyDescent="0.75">
      <c r="A4599" s="122">
        <v>44387</v>
      </c>
      <c r="B4599" s="106">
        <v>13</v>
      </c>
      <c r="C4599" s="114"/>
    </row>
    <row r="4600" spans="1:3" x14ac:dyDescent="0.75">
      <c r="A4600" s="122">
        <v>44387</v>
      </c>
      <c r="B4600" s="106">
        <v>14</v>
      </c>
      <c r="C4600" s="114"/>
    </row>
    <row r="4601" spans="1:3" x14ac:dyDescent="0.75">
      <c r="A4601" s="122">
        <v>44387</v>
      </c>
      <c r="B4601" s="106">
        <v>15</v>
      </c>
      <c r="C4601" s="114"/>
    </row>
    <row r="4602" spans="1:3" x14ac:dyDescent="0.75">
      <c r="A4602" s="122">
        <v>44387</v>
      </c>
      <c r="B4602" s="106">
        <v>16</v>
      </c>
      <c r="C4602" s="114"/>
    </row>
    <row r="4603" spans="1:3" x14ac:dyDescent="0.75">
      <c r="A4603" s="122">
        <v>44387</v>
      </c>
      <c r="B4603" s="106">
        <v>17</v>
      </c>
      <c r="C4603" s="114"/>
    </row>
    <row r="4604" spans="1:3" x14ac:dyDescent="0.75">
      <c r="A4604" s="122">
        <v>44387</v>
      </c>
      <c r="B4604" s="106">
        <v>18</v>
      </c>
      <c r="C4604" s="114"/>
    </row>
    <row r="4605" spans="1:3" x14ac:dyDescent="0.75">
      <c r="A4605" s="122">
        <v>44387</v>
      </c>
      <c r="B4605" s="106">
        <v>19</v>
      </c>
      <c r="C4605" s="114"/>
    </row>
    <row r="4606" spans="1:3" x14ac:dyDescent="0.75">
      <c r="A4606" s="122">
        <v>44387</v>
      </c>
      <c r="B4606" s="106">
        <v>20</v>
      </c>
      <c r="C4606" s="114"/>
    </row>
    <row r="4607" spans="1:3" x14ac:dyDescent="0.75">
      <c r="A4607" s="122">
        <v>44387</v>
      </c>
      <c r="B4607" s="106">
        <v>21</v>
      </c>
      <c r="C4607" s="114"/>
    </row>
    <row r="4608" spans="1:3" x14ac:dyDescent="0.75">
      <c r="A4608" s="122">
        <v>44387</v>
      </c>
      <c r="B4608" s="106">
        <v>22</v>
      </c>
      <c r="C4608" s="114"/>
    </row>
    <row r="4609" spans="1:3" x14ac:dyDescent="0.75">
      <c r="A4609" s="122">
        <v>44387</v>
      </c>
      <c r="B4609" s="106">
        <v>23</v>
      </c>
      <c r="C4609" s="114"/>
    </row>
    <row r="4610" spans="1:3" x14ac:dyDescent="0.75">
      <c r="A4610" s="122">
        <v>44387</v>
      </c>
      <c r="B4610" s="106">
        <v>24</v>
      </c>
      <c r="C4610" s="114"/>
    </row>
    <row r="4611" spans="1:3" x14ac:dyDescent="0.75">
      <c r="A4611" s="122">
        <v>44388</v>
      </c>
      <c r="B4611" s="106">
        <v>1</v>
      </c>
      <c r="C4611" s="114"/>
    </row>
    <row r="4612" spans="1:3" x14ac:dyDescent="0.75">
      <c r="A4612" s="122">
        <v>44388</v>
      </c>
      <c r="B4612" s="106">
        <v>2</v>
      </c>
      <c r="C4612" s="114"/>
    </row>
    <row r="4613" spans="1:3" x14ac:dyDescent="0.75">
      <c r="A4613" s="122">
        <v>44388</v>
      </c>
      <c r="B4613" s="106">
        <v>3</v>
      </c>
      <c r="C4613" s="114"/>
    </row>
    <row r="4614" spans="1:3" x14ac:dyDescent="0.75">
      <c r="A4614" s="122">
        <v>44388</v>
      </c>
      <c r="B4614" s="106">
        <v>4</v>
      </c>
      <c r="C4614" s="114"/>
    </row>
    <row r="4615" spans="1:3" x14ac:dyDescent="0.75">
      <c r="A4615" s="122">
        <v>44388</v>
      </c>
      <c r="B4615" s="106">
        <v>5</v>
      </c>
      <c r="C4615" s="114"/>
    </row>
    <row r="4616" spans="1:3" x14ac:dyDescent="0.75">
      <c r="A4616" s="122">
        <v>44388</v>
      </c>
      <c r="B4616" s="106">
        <v>6</v>
      </c>
      <c r="C4616" s="114"/>
    </row>
    <row r="4617" spans="1:3" x14ac:dyDescent="0.75">
      <c r="A4617" s="122">
        <v>44388</v>
      </c>
      <c r="B4617" s="106">
        <v>7</v>
      </c>
      <c r="C4617" s="114"/>
    </row>
    <row r="4618" spans="1:3" x14ac:dyDescent="0.75">
      <c r="A4618" s="122">
        <v>44388</v>
      </c>
      <c r="B4618" s="106">
        <v>8</v>
      </c>
      <c r="C4618" s="114"/>
    </row>
    <row r="4619" spans="1:3" x14ac:dyDescent="0.75">
      <c r="A4619" s="122">
        <v>44388</v>
      </c>
      <c r="B4619" s="106">
        <v>9</v>
      </c>
      <c r="C4619" s="114"/>
    </row>
    <row r="4620" spans="1:3" x14ac:dyDescent="0.75">
      <c r="A4620" s="122">
        <v>44388</v>
      </c>
      <c r="B4620" s="106">
        <v>10</v>
      </c>
      <c r="C4620" s="114"/>
    </row>
    <row r="4621" spans="1:3" x14ac:dyDescent="0.75">
      <c r="A4621" s="122">
        <v>44388</v>
      </c>
      <c r="B4621" s="106">
        <v>11</v>
      </c>
      <c r="C4621" s="114"/>
    </row>
    <row r="4622" spans="1:3" x14ac:dyDescent="0.75">
      <c r="A4622" s="122">
        <v>44388</v>
      </c>
      <c r="B4622" s="106">
        <v>12</v>
      </c>
      <c r="C4622" s="114"/>
    </row>
    <row r="4623" spans="1:3" x14ac:dyDescent="0.75">
      <c r="A4623" s="122">
        <v>44388</v>
      </c>
      <c r="B4623" s="106">
        <v>13</v>
      </c>
      <c r="C4623" s="114"/>
    </row>
    <row r="4624" spans="1:3" x14ac:dyDescent="0.75">
      <c r="A4624" s="122">
        <v>44388</v>
      </c>
      <c r="B4624" s="106">
        <v>14</v>
      </c>
      <c r="C4624" s="114"/>
    </row>
    <row r="4625" spans="1:3" x14ac:dyDescent="0.75">
      <c r="A4625" s="122">
        <v>44388</v>
      </c>
      <c r="B4625" s="106">
        <v>15</v>
      </c>
      <c r="C4625" s="114"/>
    </row>
    <row r="4626" spans="1:3" x14ac:dyDescent="0.75">
      <c r="A4626" s="122">
        <v>44388</v>
      </c>
      <c r="B4626" s="106">
        <v>16</v>
      </c>
      <c r="C4626" s="114"/>
    </row>
    <row r="4627" spans="1:3" x14ac:dyDescent="0.75">
      <c r="A4627" s="122">
        <v>44388</v>
      </c>
      <c r="B4627" s="106">
        <v>17</v>
      </c>
      <c r="C4627" s="114"/>
    </row>
    <row r="4628" spans="1:3" x14ac:dyDescent="0.75">
      <c r="A4628" s="122">
        <v>44388</v>
      </c>
      <c r="B4628" s="106">
        <v>18</v>
      </c>
      <c r="C4628" s="114"/>
    </row>
    <row r="4629" spans="1:3" x14ac:dyDescent="0.75">
      <c r="A4629" s="122">
        <v>44388</v>
      </c>
      <c r="B4629" s="106">
        <v>19</v>
      </c>
      <c r="C4629" s="114"/>
    </row>
    <row r="4630" spans="1:3" x14ac:dyDescent="0.75">
      <c r="A4630" s="122">
        <v>44388</v>
      </c>
      <c r="B4630" s="106">
        <v>20</v>
      </c>
      <c r="C4630" s="114"/>
    </row>
    <row r="4631" spans="1:3" x14ac:dyDescent="0.75">
      <c r="A4631" s="122">
        <v>44388</v>
      </c>
      <c r="B4631" s="106">
        <v>21</v>
      </c>
      <c r="C4631" s="114"/>
    </row>
    <row r="4632" spans="1:3" x14ac:dyDescent="0.75">
      <c r="A4632" s="122">
        <v>44388</v>
      </c>
      <c r="B4632" s="106">
        <v>22</v>
      </c>
      <c r="C4632" s="114"/>
    </row>
    <row r="4633" spans="1:3" x14ac:dyDescent="0.75">
      <c r="A4633" s="122">
        <v>44388</v>
      </c>
      <c r="B4633" s="106">
        <v>23</v>
      </c>
      <c r="C4633" s="114"/>
    </row>
    <row r="4634" spans="1:3" x14ac:dyDescent="0.75">
      <c r="A4634" s="122">
        <v>44388</v>
      </c>
      <c r="B4634" s="106">
        <v>24</v>
      </c>
      <c r="C4634" s="114"/>
    </row>
    <row r="4635" spans="1:3" x14ac:dyDescent="0.75">
      <c r="A4635" s="122">
        <v>44389</v>
      </c>
      <c r="B4635" s="106">
        <v>1</v>
      </c>
      <c r="C4635" s="114"/>
    </row>
    <row r="4636" spans="1:3" x14ac:dyDescent="0.75">
      <c r="A4636" s="122">
        <v>44389</v>
      </c>
      <c r="B4636" s="106">
        <v>2</v>
      </c>
      <c r="C4636" s="114"/>
    </row>
    <row r="4637" spans="1:3" x14ac:dyDescent="0.75">
      <c r="A4637" s="122">
        <v>44389</v>
      </c>
      <c r="B4637" s="106">
        <v>3</v>
      </c>
      <c r="C4637" s="114"/>
    </row>
    <row r="4638" spans="1:3" x14ac:dyDescent="0.75">
      <c r="A4638" s="122">
        <v>44389</v>
      </c>
      <c r="B4638" s="106">
        <v>4</v>
      </c>
      <c r="C4638" s="114"/>
    </row>
    <row r="4639" spans="1:3" x14ac:dyDescent="0.75">
      <c r="A4639" s="122">
        <v>44389</v>
      </c>
      <c r="B4639" s="106">
        <v>5</v>
      </c>
      <c r="C4639" s="114"/>
    </row>
    <row r="4640" spans="1:3" x14ac:dyDescent="0.75">
      <c r="A4640" s="122">
        <v>44389</v>
      </c>
      <c r="B4640" s="106">
        <v>6</v>
      </c>
      <c r="C4640" s="114"/>
    </row>
    <row r="4641" spans="1:3" x14ac:dyDescent="0.75">
      <c r="A4641" s="122">
        <v>44389</v>
      </c>
      <c r="B4641" s="106">
        <v>7</v>
      </c>
      <c r="C4641" s="114"/>
    </row>
    <row r="4642" spans="1:3" x14ac:dyDescent="0.75">
      <c r="A4642" s="122">
        <v>44389</v>
      </c>
      <c r="B4642" s="106">
        <v>8</v>
      </c>
      <c r="C4642" s="114"/>
    </row>
    <row r="4643" spans="1:3" x14ac:dyDescent="0.75">
      <c r="A4643" s="122">
        <v>44389</v>
      </c>
      <c r="B4643" s="106">
        <v>9</v>
      </c>
      <c r="C4643" s="114"/>
    </row>
    <row r="4644" spans="1:3" x14ac:dyDescent="0.75">
      <c r="A4644" s="122">
        <v>44389</v>
      </c>
      <c r="B4644" s="106">
        <v>10</v>
      </c>
      <c r="C4644" s="114"/>
    </row>
    <row r="4645" spans="1:3" x14ac:dyDescent="0.75">
      <c r="A4645" s="122">
        <v>44389</v>
      </c>
      <c r="B4645" s="106">
        <v>11</v>
      </c>
      <c r="C4645" s="114"/>
    </row>
    <row r="4646" spans="1:3" x14ac:dyDescent="0.75">
      <c r="A4646" s="122">
        <v>44389</v>
      </c>
      <c r="B4646" s="106">
        <v>12</v>
      </c>
      <c r="C4646" s="114"/>
    </row>
    <row r="4647" spans="1:3" x14ac:dyDescent="0.75">
      <c r="A4647" s="122">
        <v>44389</v>
      </c>
      <c r="B4647" s="106">
        <v>13</v>
      </c>
      <c r="C4647" s="114"/>
    </row>
    <row r="4648" spans="1:3" x14ac:dyDescent="0.75">
      <c r="A4648" s="122">
        <v>44389</v>
      </c>
      <c r="B4648" s="106">
        <v>14</v>
      </c>
      <c r="C4648" s="114"/>
    </row>
    <row r="4649" spans="1:3" x14ac:dyDescent="0.75">
      <c r="A4649" s="122">
        <v>44389</v>
      </c>
      <c r="B4649" s="106">
        <v>15</v>
      </c>
      <c r="C4649" s="114"/>
    </row>
    <row r="4650" spans="1:3" x14ac:dyDescent="0.75">
      <c r="A4650" s="122">
        <v>44389</v>
      </c>
      <c r="B4650" s="106">
        <v>16</v>
      </c>
      <c r="C4650" s="114"/>
    </row>
    <row r="4651" spans="1:3" x14ac:dyDescent="0.75">
      <c r="A4651" s="122">
        <v>44389</v>
      </c>
      <c r="B4651" s="106">
        <v>17</v>
      </c>
      <c r="C4651" s="114"/>
    </row>
    <row r="4652" spans="1:3" x14ac:dyDescent="0.75">
      <c r="A4652" s="122">
        <v>44389</v>
      </c>
      <c r="B4652" s="106">
        <v>18</v>
      </c>
      <c r="C4652" s="114"/>
    </row>
    <row r="4653" spans="1:3" x14ac:dyDescent="0.75">
      <c r="A4653" s="122">
        <v>44389</v>
      </c>
      <c r="B4653" s="106">
        <v>19</v>
      </c>
      <c r="C4653" s="114"/>
    </row>
    <row r="4654" spans="1:3" x14ac:dyDescent="0.75">
      <c r="A4654" s="122">
        <v>44389</v>
      </c>
      <c r="B4654" s="106">
        <v>20</v>
      </c>
      <c r="C4654" s="114"/>
    </row>
    <row r="4655" spans="1:3" x14ac:dyDescent="0.75">
      <c r="A4655" s="122">
        <v>44389</v>
      </c>
      <c r="B4655" s="106">
        <v>21</v>
      </c>
      <c r="C4655" s="114"/>
    </row>
    <row r="4656" spans="1:3" x14ac:dyDescent="0.75">
      <c r="A4656" s="122">
        <v>44389</v>
      </c>
      <c r="B4656" s="106">
        <v>22</v>
      </c>
      <c r="C4656" s="114"/>
    </row>
    <row r="4657" spans="1:3" x14ac:dyDescent="0.75">
      <c r="A4657" s="122">
        <v>44389</v>
      </c>
      <c r="B4657" s="106">
        <v>23</v>
      </c>
      <c r="C4657" s="114"/>
    </row>
    <row r="4658" spans="1:3" x14ac:dyDescent="0.75">
      <c r="A4658" s="122">
        <v>44389</v>
      </c>
      <c r="B4658" s="106">
        <v>24</v>
      </c>
      <c r="C4658" s="114"/>
    </row>
    <row r="4659" spans="1:3" x14ac:dyDescent="0.75">
      <c r="A4659" s="122">
        <v>44390</v>
      </c>
      <c r="B4659" s="106">
        <v>1</v>
      </c>
      <c r="C4659" s="114"/>
    </row>
    <row r="4660" spans="1:3" x14ac:dyDescent="0.75">
      <c r="A4660" s="122">
        <v>44390</v>
      </c>
      <c r="B4660" s="106">
        <v>2</v>
      </c>
      <c r="C4660" s="114"/>
    </row>
    <row r="4661" spans="1:3" x14ac:dyDescent="0.75">
      <c r="A4661" s="122">
        <v>44390</v>
      </c>
      <c r="B4661" s="106">
        <v>3</v>
      </c>
      <c r="C4661" s="114"/>
    </row>
    <row r="4662" spans="1:3" x14ac:dyDescent="0.75">
      <c r="A4662" s="122">
        <v>44390</v>
      </c>
      <c r="B4662" s="106">
        <v>4</v>
      </c>
      <c r="C4662" s="114"/>
    </row>
    <row r="4663" spans="1:3" x14ac:dyDescent="0.75">
      <c r="A4663" s="122">
        <v>44390</v>
      </c>
      <c r="B4663" s="106">
        <v>5</v>
      </c>
      <c r="C4663" s="114"/>
    </row>
    <row r="4664" spans="1:3" x14ac:dyDescent="0.75">
      <c r="A4664" s="122">
        <v>44390</v>
      </c>
      <c r="B4664" s="106">
        <v>6</v>
      </c>
      <c r="C4664" s="114"/>
    </row>
    <row r="4665" spans="1:3" x14ac:dyDescent="0.75">
      <c r="A4665" s="122">
        <v>44390</v>
      </c>
      <c r="B4665" s="106">
        <v>7</v>
      </c>
      <c r="C4665" s="114"/>
    </row>
    <row r="4666" spans="1:3" x14ac:dyDescent="0.75">
      <c r="A4666" s="122">
        <v>44390</v>
      </c>
      <c r="B4666" s="106">
        <v>8</v>
      </c>
      <c r="C4666" s="114"/>
    </row>
    <row r="4667" spans="1:3" x14ac:dyDescent="0.75">
      <c r="A4667" s="122">
        <v>44390</v>
      </c>
      <c r="B4667" s="106">
        <v>9</v>
      </c>
      <c r="C4667" s="114"/>
    </row>
    <row r="4668" spans="1:3" x14ac:dyDescent="0.75">
      <c r="A4668" s="122">
        <v>44390</v>
      </c>
      <c r="B4668" s="106">
        <v>10</v>
      </c>
      <c r="C4668" s="114"/>
    </row>
    <row r="4669" spans="1:3" x14ac:dyDescent="0.75">
      <c r="A4669" s="122">
        <v>44390</v>
      </c>
      <c r="B4669" s="106">
        <v>11</v>
      </c>
      <c r="C4669" s="114"/>
    </row>
    <row r="4670" spans="1:3" x14ac:dyDescent="0.75">
      <c r="A4670" s="122">
        <v>44390</v>
      </c>
      <c r="B4670" s="106">
        <v>12</v>
      </c>
      <c r="C4670" s="114"/>
    </row>
    <row r="4671" spans="1:3" x14ac:dyDescent="0.75">
      <c r="A4671" s="122">
        <v>44390</v>
      </c>
      <c r="B4671" s="106">
        <v>13</v>
      </c>
      <c r="C4671" s="114"/>
    </row>
    <row r="4672" spans="1:3" x14ac:dyDescent="0.75">
      <c r="A4672" s="122">
        <v>44390</v>
      </c>
      <c r="B4672" s="106">
        <v>14</v>
      </c>
      <c r="C4672" s="114"/>
    </row>
    <row r="4673" spans="1:3" x14ac:dyDescent="0.75">
      <c r="A4673" s="122">
        <v>44390</v>
      </c>
      <c r="B4673" s="106">
        <v>15</v>
      </c>
      <c r="C4673" s="114"/>
    </row>
    <row r="4674" spans="1:3" x14ac:dyDescent="0.75">
      <c r="A4674" s="122">
        <v>44390</v>
      </c>
      <c r="B4674" s="106">
        <v>16</v>
      </c>
      <c r="C4674" s="114"/>
    </row>
    <row r="4675" spans="1:3" x14ac:dyDescent="0.75">
      <c r="A4675" s="122">
        <v>44390</v>
      </c>
      <c r="B4675" s="106">
        <v>17</v>
      </c>
      <c r="C4675" s="114"/>
    </row>
    <row r="4676" spans="1:3" x14ac:dyDescent="0.75">
      <c r="A4676" s="122">
        <v>44390</v>
      </c>
      <c r="B4676" s="106">
        <v>18</v>
      </c>
      <c r="C4676" s="114"/>
    </row>
    <row r="4677" spans="1:3" x14ac:dyDescent="0.75">
      <c r="A4677" s="122">
        <v>44390</v>
      </c>
      <c r="B4677" s="106">
        <v>19</v>
      </c>
      <c r="C4677" s="114"/>
    </row>
    <row r="4678" spans="1:3" x14ac:dyDescent="0.75">
      <c r="A4678" s="122">
        <v>44390</v>
      </c>
      <c r="B4678" s="106">
        <v>20</v>
      </c>
      <c r="C4678" s="114"/>
    </row>
    <row r="4679" spans="1:3" x14ac:dyDescent="0.75">
      <c r="A4679" s="122">
        <v>44390</v>
      </c>
      <c r="B4679" s="106">
        <v>21</v>
      </c>
      <c r="C4679" s="114"/>
    </row>
    <row r="4680" spans="1:3" x14ac:dyDescent="0.75">
      <c r="A4680" s="122">
        <v>44390</v>
      </c>
      <c r="B4680" s="106">
        <v>22</v>
      </c>
      <c r="C4680" s="114"/>
    </row>
    <row r="4681" spans="1:3" x14ac:dyDescent="0.75">
      <c r="A4681" s="122">
        <v>44390</v>
      </c>
      <c r="B4681" s="106">
        <v>23</v>
      </c>
      <c r="C4681" s="114"/>
    </row>
    <row r="4682" spans="1:3" x14ac:dyDescent="0.75">
      <c r="A4682" s="122">
        <v>44390</v>
      </c>
      <c r="B4682" s="106">
        <v>24</v>
      </c>
      <c r="C4682" s="114"/>
    </row>
    <row r="4683" spans="1:3" x14ac:dyDescent="0.75">
      <c r="A4683" s="122">
        <v>44391</v>
      </c>
      <c r="B4683" s="106">
        <v>1</v>
      </c>
      <c r="C4683" s="114"/>
    </row>
    <row r="4684" spans="1:3" x14ac:dyDescent="0.75">
      <c r="A4684" s="122">
        <v>44391</v>
      </c>
      <c r="B4684" s="106">
        <v>2</v>
      </c>
      <c r="C4684" s="114"/>
    </row>
    <row r="4685" spans="1:3" x14ac:dyDescent="0.75">
      <c r="A4685" s="122">
        <v>44391</v>
      </c>
      <c r="B4685" s="106">
        <v>3</v>
      </c>
      <c r="C4685" s="114"/>
    </row>
    <row r="4686" spans="1:3" x14ac:dyDescent="0.75">
      <c r="A4686" s="122">
        <v>44391</v>
      </c>
      <c r="B4686" s="106">
        <v>4</v>
      </c>
      <c r="C4686" s="114"/>
    </row>
    <row r="4687" spans="1:3" x14ac:dyDescent="0.75">
      <c r="A4687" s="122">
        <v>44391</v>
      </c>
      <c r="B4687" s="106">
        <v>5</v>
      </c>
      <c r="C4687" s="114"/>
    </row>
    <row r="4688" spans="1:3" x14ac:dyDescent="0.75">
      <c r="A4688" s="122">
        <v>44391</v>
      </c>
      <c r="B4688" s="106">
        <v>6</v>
      </c>
      <c r="C4688" s="114"/>
    </row>
    <row r="4689" spans="1:3" x14ac:dyDescent="0.75">
      <c r="A4689" s="122">
        <v>44391</v>
      </c>
      <c r="B4689" s="106">
        <v>7</v>
      </c>
      <c r="C4689" s="114"/>
    </row>
    <row r="4690" spans="1:3" x14ac:dyDescent="0.75">
      <c r="A4690" s="122">
        <v>44391</v>
      </c>
      <c r="B4690" s="106">
        <v>8</v>
      </c>
      <c r="C4690" s="114"/>
    </row>
    <row r="4691" spans="1:3" x14ac:dyDescent="0.75">
      <c r="A4691" s="122">
        <v>44391</v>
      </c>
      <c r="B4691" s="106">
        <v>9</v>
      </c>
      <c r="C4691" s="114"/>
    </row>
    <row r="4692" spans="1:3" x14ac:dyDescent="0.75">
      <c r="A4692" s="122">
        <v>44391</v>
      </c>
      <c r="B4692" s="106">
        <v>10</v>
      </c>
      <c r="C4692" s="114"/>
    </row>
    <row r="4693" spans="1:3" x14ac:dyDescent="0.75">
      <c r="A4693" s="122">
        <v>44391</v>
      </c>
      <c r="B4693" s="106">
        <v>11</v>
      </c>
      <c r="C4693" s="114"/>
    </row>
    <row r="4694" spans="1:3" x14ac:dyDescent="0.75">
      <c r="A4694" s="122">
        <v>44391</v>
      </c>
      <c r="B4694" s="106">
        <v>12</v>
      </c>
      <c r="C4694" s="114"/>
    </row>
    <row r="4695" spans="1:3" x14ac:dyDescent="0.75">
      <c r="A4695" s="122">
        <v>44391</v>
      </c>
      <c r="B4695" s="106">
        <v>13</v>
      </c>
      <c r="C4695" s="114"/>
    </row>
    <row r="4696" spans="1:3" x14ac:dyDescent="0.75">
      <c r="A4696" s="122">
        <v>44391</v>
      </c>
      <c r="B4696" s="106">
        <v>14</v>
      </c>
      <c r="C4696" s="114"/>
    </row>
    <row r="4697" spans="1:3" x14ac:dyDescent="0.75">
      <c r="A4697" s="122">
        <v>44391</v>
      </c>
      <c r="B4697" s="106">
        <v>15</v>
      </c>
      <c r="C4697" s="114"/>
    </row>
    <row r="4698" spans="1:3" x14ac:dyDescent="0.75">
      <c r="A4698" s="122">
        <v>44391</v>
      </c>
      <c r="B4698" s="106">
        <v>16</v>
      </c>
      <c r="C4698" s="114"/>
    </row>
    <row r="4699" spans="1:3" x14ac:dyDescent="0.75">
      <c r="A4699" s="122">
        <v>44391</v>
      </c>
      <c r="B4699" s="106">
        <v>17</v>
      </c>
      <c r="C4699" s="114"/>
    </row>
    <row r="4700" spans="1:3" x14ac:dyDescent="0.75">
      <c r="A4700" s="122">
        <v>44391</v>
      </c>
      <c r="B4700" s="106">
        <v>18</v>
      </c>
      <c r="C4700" s="114"/>
    </row>
    <row r="4701" spans="1:3" x14ac:dyDescent="0.75">
      <c r="A4701" s="122">
        <v>44391</v>
      </c>
      <c r="B4701" s="106">
        <v>19</v>
      </c>
      <c r="C4701" s="114"/>
    </row>
    <row r="4702" spans="1:3" x14ac:dyDescent="0.75">
      <c r="A4702" s="122">
        <v>44391</v>
      </c>
      <c r="B4702" s="106">
        <v>20</v>
      </c>
      <c r="C4702" s="114"/>
    </row>
    <row r="4703" spans="1:3" x14ac:dyDescent="0.75">
      <c r="A4703" s="122">
        <v>44391</v>
      </c>
      <c r="B4703" s="106">
        <v>21</v>
      </c>
      <c r="C4703" s="114"/>
    </row>
    <row r="4704" spans="1:3" x14ac:dyDescent="0.75">
      <c r="A4704" s="122">
        <v>44391</v>
      </c>
      <c r="B4704" s="106">
        <v>22</v>
      </c>
      <c r="C4704" s="114"/>
    </row>
    <row r="4705" spans="1:3" x14ac:dyDescent="0.75">
      <c r="A4705" s="122">
        <v>44391</v>
      </c>
      <c r="B4705" s="106">
        <v>23</v>
      </c>
      <c r="C4705" s="114"/>
    </row>
    <row r="4706" spans="1:3" x14ac:dyDescent="0.75">
      <c r="A4706" s="122">
        <v>44391</v>
      </c>
      <c r="B4706" s="106">
        <v>24</v>
      </c>
      <c r="C4706" s="114"/>
    </row>
    <row r="4707" spans="1:3" x14ac:dyDescent="0.75">
      <c r="A4707" s="122">
        <v>44392</v>
      </c>
      <c r="B4707" s="106">
        <v>1</v>
      </c>
      <c r="C4707" s="114"/>
    </row>
    <row r="4708" spans="1:3" x14ac:dyDescent="0.75">
      <c r="A4708" s="122">
        <v>44392</v>
      </c>
      <c r="B4708" s="106">
        <v>2</v>
      </c>
      <c r="C4708" s="114"/>
    </row>
    <row r="4709" spans="1:3" x14ac:dyDescent="0.75">
      <c r="A4709" s="122">
        <v>44392</v>
      </c>
      <c r="B4709" s="106">
        <v>3</v>
      </c>
      <c r="C4709" s="114"/>
    </row>
    <row r="4710" spans="1:3" x14ac:dyDescent="0.75">
      <c r="A4710" s="122">
        <v>44392</v>
      </c>
      <c r="B4710" s="106">
        <v>4</v>
      </c>
      <c r="C4710" s="114"/>
    </row>
    <row r="4711" spans="1:3" x14ac:dyDescent="0.75">
      <c r="A4711" s="122">
        <v>44392</v>
      </c>
      <c r="B4711" s="106">
        <v>5</v>
      </c>
      <c r="C4711" s="114"/>
    </row>
    <row r="4712" spans="1:3" x14ac:dyDescent="0.75">
      <c r="A4712" s="122">
        <v>44392</v>
      </c>
      <c r="B4712" s="106">
        <v>6</v>
      </c>
      <c r="C4712" s="114"/>
    </row>
    <row r="4713" spans="1:3" x14ac:dyDescent="0.75">
      <c r="A4713" s="122">
        <v>44392</v>
      </c>
      <c r="B4713" s="106">
        <v>7</v>
      </c>
      <c r="C4713" s="114"/>
    </row>
    <row r="4714" spans="1:3" x14ac:dyDescent="0.75">
      <c r="A4714" s="122">
        <v>44392</v>
      </c>
      <c r="B4714" s="106">
        <v>8</v>
      </c>
      <c r="C4714" s="114"/>
    </row>
    <row r="4715" spans="1:3" x14ac:dyDescent="0.75">
      <c r="A4715" s="122">
        <v>44392</v>
      </c>
      <c r="B4715" s="106">
        <v>9</v>
      </c>
      <c r="C4715" s="114"/>
    </row>
    <row r="4716" spans="1:3" x14ac:dyDescent="0.75">
      <c r="A4716" s="122">
        <v>44392</v>
      </c>
      <c r="B4716" s="106">
        <v>10</v>
      </c>
      <c r="C4716" s="114"/>
    </row>
    <row r="4717" spans="1:3" x14ac:dyDescent="0.75">
      <c r="A4717" s="122">
        <v>44392</v>
      </c>
      <c r="B4717" s="106">
        <v>11</v>
      </c>
      <c r="C4717" s="114"/>
    </row>
    <row r="4718" spans="1:3" x14ac:dyDescent="0.75">
      <c r="A4718" s="122">
        <v>44392</v>
      </c>
      <c r="B4718" s="106">
        <v>12</v>
      </c>
      <c r="C4718" s="114"/>
    </row>
    <row r="4719" spans="1:3" x14ac:dyDescent="0.75">
      <c r="A4719" s="122">
        <v>44392</v>
      </c>
      <c r="B4719" s="106">
        <v>13</v>
      </c>
      <c r="C4719" s="114"/>
    </row>
    <row r="4720" spans="1:3" x14ac:dyDescent="0.75">
      <c r="A4720" s="122">
        <v>44392</v>
      </c>
      <c r="B4720" s="106">
        <v>14</v>
      </c>
      <c r="C4720" s="114"/>
    </row>
    <row r="4721" spans="1:3" x14ac:dyDescent="0.75">
      <c r="A4721" s="122">
        <v>44392</v>
      </c>
      <c r="B4721" s="106">
        <v>15</v>
      </c>
      <c r="C4721" s="114"/>
    </row>
    <row r="4722" spans="1:3" x14ac:dyDescent="0.75">
      <c r="A4722" s="122">
        <v>44392</v>
      </c>
      <c r="B4722" s="106">
        <v>16</v>
      </c>
      <c r="C4722" s="114"/>
    </row>
    <row r="4723" spans="1:3" x14ac:dyDescent="0.75">
      <c r="A4723" s="122">
        <v>44392</v>
      </c>
      <c r="B4723" s="106">
        <v>17</v>
      </c>
      <c r="C4723" s="114"/>
    </row>
    <row r="4724" spans="1:3" x14ac:dyDescent="0.75">
      <c r="A4724" s="122">
        <v>44392</v>
      </c>
      <c r="B4724" s="106">
        <v>18</v>
      </c>
      <c r="C4724" s="114"/>
    </row>
    <row r="4725" spans="1:3" x14ac:dyDescent="0.75">
      <c r="A4725" s="122">
        <v>44392</v>
      </c>
      <c r="B4725" s="106">
        <v>19</v>
      </c>
      <c r="C4725" s="114"/>
    </row>
    <row r="4726" spans="1:3" x14ac:dyDescent="0.75">
      <c r="A4726" s="122">
        <v>44392</v>
      </c>
      <c r="B4726" s="106">
        <v>20</v>
      </c>
      <c r="C4726" s="114"/>
    </row>
    <row r="4727" spans="1:3" x14ac:dyDescent="0.75">
      <c r="A4727" s="122">
        <v>44392</v>
      </c>
      <c r="B4727" s="106">
        <v>21</v>
      </c>
      <c r="C4727" s="114"/>
    </row>
    <row r="4728" spans="1:3" x14ac:dyDescent="0.75">
      <c r="A4728" s="122">
        <v>44392</v>
      </c>
      <c r="B4728" s="106">
        <v>22</v>
      </c>
      <c r="C4728" s="114"/>
    </row>
    <row r="4729" spans="1:3" x14ac:dyDescent="0.75">
      <c r="A4729" s="122">
        <v>44392</v>
      </c>
      <c r="B4729" s="106">
        <v>23</v>
      </c>
      <c r="C4729" s="114"/>
    </row>
    <row r="4730" spans="1:3" x14ac:dyDescent="0.75">
      <c r="A4730" s="122">
        <v>44392</v>
      </c>
      <c r="B4730" s="106">
        <v>24</v>
      </c>
      <c r="C4730" s="114"/>
    </row>
    <row r="4731" spans="1:3" x14ac:dyDescent="0.75">
      <c r="A4731" s="122">
        <v>44393</v>
      </c>
      <c r="B4731" s="106">
        <v>1</v>
      </c>
      <c r="C4731" s="114"/>
    </row>
    <row r="4732" spans="1:3" x14ac:dyDescent="0.75">
      <c r="A4732" s="122">
        <v>44393</v>
      </c>
      <c r="B4732" s="106">
        <v>2</v>
      </c>
      <c r="C4732" s="114"/>
    </row>
    <row r="4733" spans="1:3" x14ac:dyDescent="0.75">
      <c r="A4733" s="122">
        <v>44393</v>
      </c>
      <c r="B4733" s="106">
        <v>3</v>
      </c>
      <c r="C4733" s="114"/>
    </row>
    <row r="4734" spans="1:3" x14ac:dyDescent="0.75">
      <c r="A4734" s="122">
        <v>44393</v>
      </c>
      <c r="B4734" s="106">
        <v>4</v>
      </c>
      <c r="C4734" s="114"/>
    </row>
    <row r="4735" spans="1:3" x14ac:dyDescent="0.75">
      <c r="A4735" s="122">
        <v>44393</v>
      </c>
      <c r="B4735" s="106">
        <v>5</v>
      </c>
      <c r="C4735" s="114"/>
    </row>
    <row r="4736" spans="1:3" x14ac:dyDescent="0.75">
      <c r="A4736" s="122">
        <v>44393</v>
      </c>
      <c r="B4736" s="106">
        <v>6</v>
      </c>
      <c r="C4736" s="114"/>
    </row>
    <row r="4737" spans="1:3" x14ac:dyDescent="0.75">
      <c r="A4737" s="122">
        <v>44393</v>
      </c>
      <c r="B4737" s="106">
        <v>7</v>
      </c>
      <c r="C4737" s="114"/>
    </row>
    <row r="4738" spans="1:3" x14ac:dyDescent="0.75">
      <c r="A4738" s="122">
        <v>44393</v>
      </c>
      <c r="B4738" s="106">
        <v>8</v>
      </c>
      <c r="C4738" s="114"/>
    </row>
    <row r="4739" spans="1:3" x14ac:dyDescent="0.75">
      <c r="A4739" s="122">
        <v>44393</v>
      </c>
      <c r="B4739" s="106">
        <v>9</v>
      </c>
      <c r="C4739" s="114"/>
    </row>
    <row r="4740" spans="1:3" x14ac:dyDescent="0.75">
      <c r="A4740" s="122">
        <v>44393</v>
      </c>
      <c r="B4740" s="106">
        <v>10</v>
      </c>
      <c r="C4740" s="114"/>
    </row>
    <row r="4741" spans="1:3" x14ac:dyDescent="0.75">
      <c r="A4741" s="122">
        <v>44393</v>
      </c>
      <c r="B4741" s="106">
        <v>11</v>
      </c>
      <c r="C4741" s="114"/>
    </row>
    <row r="4742" spans="1:3" x14ac:dyDescent="0.75">
      <c r="A4742" s="122">
        <v>44393</v>
      </c>
      <c r="B4742" s="106">
        <v>12</v>
      </c>
      <c r="C4742" s="114"/>
    </row>
    <row r="4743" spans="1:3" x14ac:dyDescent="0.75">
      <c r="A4743" s="122">
        <v>44393</v>
      </c>
      <c r="B4743" s="106">
        <v>13</v>
      </c>
      <c r="C4743" s="114"/>
    </row>
    <row r="4744" spans="1:3" x14ac:dyDescent="0.75">
      <c r="A4744" s="122">
        <v>44393</v>
      </c>
      <c r="B4744" s="106">
        <v>14</v>
      </c>
      <c r="C4744" s="114"/>
    </row>
    <row r="4745" spans="1:3" x14ac:dyDescent="0.75">
      <c r="A4745" s="122">
        <v>44393</v>
      </c>
      <c r="B4745" s="106">
        <v>15</v>
      </c>
      <c r="C4745" s="114"/>
    </row>
    <row r="4746" spans="1:3" x14ac:dyDescent="0.75">
      <c r="A4746" s="122">
        <v>44393</v>
      </c>
      <c r="B4746" s="106">
        <v>16</v>
      </c>
      <c r="C4746" s="114"/>
    </row>
    <row r="4747" spans="1:3" x14ac:dyDescent="0.75">
      <c r="A4747" s="122">
        <v>44393</v>
      </c>
      <c r="B4747" s="106">
        <v>17</v>
      </c>
      <c r="C4747" s="114"/>
    </row>
    <row r="4748" spans="1:3" x14ac:dyDescent="0.75">
      <c r="A4748" s="122">
        <v>44393</v>
      </c>
      <c r="B4748" s="106">
        <v>18</v>
      </c>
      <c r="C4748" s="114"/>
    </row>
    <row r="4749" spans="1:3" x14ac:dyDescent="0.75">
      <c r="A4749" s="122">
        <v>44393</v>
      </c>
      <c r="B4749" s="106">
        <v>19</v>
      </c>
      <c r="C4749" s="114"/>
    </row>
    <row r="4750" spans="1:3" x14ac:dyDescent="0.75">
      <c r="A4750" s="122">
        <v>44393</v>
      </c>
      <c r="B4750" s="106">
        <v>20</v>
      </c>
      <c r="C4750" s="114"/>
    </row>
    <row r="4751" spans="1:3" x14ac:dyDescent="0.75">
      <c r="A4751" s="122">
        <v>44393</v>
      </c>
      <c r="B4751" s="106">
        <v>21</v>
      </c>
      <c r="C4751" s="114"/>
    </row>
    <row r="4752" spans="1:3" x14ac:dyDescent="0.75">
      <c r="A4752" s="122">
        <v>44393</v>
      </c>
      <c r="B4752" s="106">
        <v>22</v>
      </c>
      <c r="C4752" s="114"/>
    </row>
    <row r="4753" spans="1:3" x14ac:dyDescent="0.75">
      <c r="A4753" s="122">
        <v>44393</v>
      </c>
      <c r="B4753" s="106">
        <v>23</v>
      </c>
      <c r="C4753" s="114"/>
    </row>
    <row r="4754" spans="1:3" x14ac:dyDescent="0.75">
      <c r="A4754" s="122">
        <v>44393</v>
      </c>
      <c r="B4754" s="106">
        <v>24</v>
      </c>
      <c r="C4754" s="114"/>
    </row>
    <row r="4755" spans="1:3" x14ac:dyDescent="0.75">
      <c r="A4755" s="122">
        <v>44394</v>
      </c>
      <c r="B4755" s="106">
        <v>1</v>
      </c>
      <c r="C4755" s="114"/>
    </row>
    <row r="4756" spans="1:3" x14ac:dyDescent="0.75">
      <c r="A4756" s="122">
        <v>44394</v>
      </c>
      <c r="B4756" s="106">
        <v>2</v>
      </c>
      <c r="C4756" s="114"/>
    </row>
    <row r="4757" spans="1:3" x14ac:dyDescent="0.75">
      <c r="A4757" s="122">
        <v>44394</v>
      </c>
      <c r="B4757" s="106">
        <v>3</v>
      </c>
      <c r="C4757" s="114"/>
    </row>
    <row r="4758" spans="1:3" x14ac:dyDescent="0.75">
      <c r="A4758" s="122">
        <v>44394</v>
      </c>
      <c r="B4758" s="106">
        <v>4</v>
      </c>
      <c r="C4758" s="114"/>
    </row>
    <row r="4759" spans="1:3" x14ac:dyDescent="0.75">
      <c r="A4759" s="122">
        <v>44394</v>
      </c>
      <c r="B4759" s="106">
        <v>5</v>
      </c>
      <c r="C4759" s="114"/>
    </row>
    <row r="4760" spans="1:3" x14ac:dyDescent="0.75">
      <c r="A4760" s="122">
        <v>44394</v>
      </c>
      <c r="B4760" s="106">
        <v>6</v>
      </c>
      <c r="C4760" s="114"/>
    </row>
    <row r="4761" spans="1:3" x14ac:dyDescent="0.75">
      <c r="A4761" s="122">
        <v>44394</v>
      </c>
      <c r="B4761" s="106">
        <v>7</v>
      </c>
      <c r="C4761" s="114"/>
    </row>
    <row r="4762" spans="1:3" x14ac:dyDescent="0.75">
      <c r="A4762" s="122">
        <v>44394</v>
      </c>
      <c r="B4762" s="106">
        <v>8</v>
      </c>
      <c r="C4762" s="114"/>
    </row>
    <row r="4763" spans="1:3" x14ac:dyDescent="0.75">
      <c r="A4763" s="122">
        <v>44394</v>
      </c>
      <c r="B4763" s="106">
        <v>9</v>
      </c>
      <c r="C4763" s="114"/>
    </row>
    <row r="4764" spans="1:3" x14ac:dyDescent="0.75">
      <c r="A4764" s="122">
        <v>44394</v>
      </c>
      <c r="B4764" s="106">
        <v>10</v>
      </c>
      <c r="C4764" s="114"/>
    </row>
    <row r="4765" spans="1:3" x14ac:dyDescent="0.75">
      <c r="A4765" s="122">
        <v>44394</v>
      </c>
      <c r="B4765" s="106">
        <v>11</v>
      </c>
      <c r="C4765" s="114"/>
    </row>
    <row r="4766" spans="1:3" x14ac:dyDescent="0.75">
      <c r="A4766" s="122">
        <v>44394</v>
      </c>
      <c r="B4766" s="106">
        <v>12</v>
      </c>
      <c r="C4766" s="114"/>
    </row>
    <row r="4767" spans="1:3" x14ac:dyDescent="0.75">
      <c r="A4767" s="122">
        <v>44394</v>
      </c>
      <c r="B4767" s="106">
        <v>13</v>
      </c>
      <c r="C4767" s="114"/>
    </row>
    <row r="4768" spans="1:3" x14ac:dyDescent="0.75">
      <c r="A4768" s="122">
        <v>44394</v>
      </c>
      <c r="B4768" s="106">
        <v>14</v>
      </c>
      <c r="C4768" s="114"/>
    </row>
    <row r="4769" spans="1:3" x14ac:dyDescent="0.75">
      <c r="A4769" s="122">
        <v>44394</v>
      </c>
      <c r="B4769" s="106">
        <v>15</v>
      </c>
      <c r="C4769" s="114"/>
    </row>
    <row r="4770" spans="1:3" x14ac:dyDescent="0.75">
      <c r="A4770" s="122">
        <v>44394</v>
      </c>
      <c r="B4770" s="106">
        <v>16</v>
      </c>
      <c r="C4770" s="114"/>
    </row>
    <row r="4771" spans="1:3" x14ac:dyDescent="0.75">
      <c r="A4771" s="122">
        <v>44394</v>
      </c>
      <c r="B4771" s="106">
        <v>17</v>
      </c>
      <c r="C4771" s="114"/>
    </row>
    <row r="4772" spans="1:3" x14ac:dyDescent="0.75">
      <c r="A4772" s="122">
        <v>44394</v>
      </c>
      <c r="B4772" s="106">
        <v>18</v>
      </c>
      <c r="C4772" s="114"/>
    </row>
    <row r="4773" spans="1:3" x14ac:dyDescent="0.75">
      <c r="A4773" s="122">
        <v>44394</v>
      </c>
      <c r="B4773" s="106">
        <v>19</v>
      </c>
      <c r="C4773" s="114"/>
    </row>
    <row r="4774" spans="1:3" x14ac:dyDescent="0.75">
      <c r="A4774" s="122">
        <v>44394</v>
      </c>
      <c r="B4774" s="106">
        <v>20</v>
      </c>
      <c r="C4774" s="114"/>
    </row>
    <row r="4775" spans="1:3" x14ac:dyDescent="0.75">
      <c r="A4775" s="122">
        <v>44394</v>
      </c>
      <c r="B4775" s="106">
        <v>21</v>
      </c>
      <c r="C4775" s="114"/>
    </row>
    <row r="4776" spans="1:3" x14ac:dyDescent="0.75">
      <c r="A4776" s="122">
        <v>44394</v>
      </c>
      <c r="B4776" s="106">
        <v>22</v>
      </c>
      <c r="C4776" s="114"/>
    </row>
    <row r="4777" spans="1:3" x14ac:dyDescent="0.75">
      <c r="A4777" s="122">
        <v>44394</v>
      </c>
      <c r="B4777" s="106">
        <v>23</v>
      </c>
      <c r="C4777" s="114"/>
    </row>
    <row r="4778" spans="1:3" x14ac:dyDescent="0.75">
      <c r="A4778" s="122">
        <v>44394</v>
      </c>
      <c r="B4778" s="106">
        <v>24</v>
      </c>
      <c r="C4778" s="114"/>
    </row>
    <row r="4779" spans="1:3" x14ac:dyDescent="0.75">
      <c r="A4779" s="122">
        <v>44395</v>
      </c>
      <c r="B4779" s="106">
        <v>1</v>
      </c>
      <c r="C4779" s="114"/>
    </row>
    <row r="4780" spans="1:3" x14ac:dyDescent="0.75">
      <c r="A4780" s="122">
        <v>44395</v>
      </c>
      <c r="B4780" s="106">
        <v>2</v>
      </c>
      <c r="C4780" s="114"/>
    </row>
    <row r="4781" spans="1:3" x14ac:dyDescent="0.75">
      <c r="A4781" s="122">
        <v>44395</v>
      </c>
      <c r="B4781" s="106">
        <v>3</v>
      </c>
      <c r="C4781" s="114"/>
    </row>
    <row r="4782" spans="1:3" x14ac:dyDescent="0.75">
      <c r="A4782" s="122">
        <v>44395</v>
      </c>
      <c r="B4782" s="106">
        <v>4</v>
      </c>
      <c r="C4782" s="114"/>
    </row>
    <row r="4783" spans="1:3" x14ac:dyDescent="0.75">
      <c r="A4783" s="122">
        <v>44395</v>
      </c>
      <c r="B4783" s="106">
        <v>5</v>
      </c>
      <c r="C4783" s="114"/>
    </row>
    <row r="4784" spans="1:3" x14ac:dyDescent="0.75">
      <c r="A4784" s="122">
        <v>44395</v>
      </c>
      <c r="B4784" s="106">
        <v>6</v>
      </c>
      <c r="C4784" s="114"/>
    </row>
    <row r="4785" spans="1:3" x14ac:dyDescent="0.75">
      <c r="A4785" s="122">
        <v>44395</v>
      </c>
      <c r="B4785" s="106">
        <v>7</v>
      </c>
      <c r="C4785" s="114"/>
    </row>
    <row r="4786" spans="1:3" x14ac:dyDescent="0.75">
      <c r="A4786" s="122">
        <v>44395</v>
      </c>
      <c r="B4786" s="106">
        <v>8</v>
      </c>
      <c r="C4786" s="114"/>
    </row>
    <row r="4787" spans="1:3" x14ac:dyDescent="0.75">
      <c r="A4787" s="122">
        <v>44395</v>
      </c>
      <c r="B4787" s="106">
        <v>9</v>
      </c>
      <c r="C4787" s="114"/>
    </row>
    <row r="4788" spans="1:3" x14ac:dyDescent="0.75">
      <c r="A4788" s="122">
        <v>44395</v>
      </c>
      <c r="B4788" s="106">
        <v>10</v>
      </c>
      <c r="C4788" s="114"/>
    </row>
    <row r="4789" spans="1:3" x14ac:dyDescent="0.75">
      <c r="A4789" s="122">
        <v>44395</v>
      </c>
      <c r="B4789" s="106">
        <v>11</v>
      </c>
      <c r="C4789" s="114"/>
    </row>
    <row r="4790" spans="1:3" x14ac:dyDescent="0.75">
      <c r="A4790" s="122">
        <v>44395</v>
      </c>
      <c r="B4790" s="106">
        <v>12</v>
      </c>
      <c r="C4790" s="114"/>
    </row>
    <row r="4791" spans="1:3" x14ac:dyDescent="0.75">
      <c r="A4791" s="122">
        <v>44395</v>
      </c>
      <c r="B4791" s="106">
        <v>13</v>
      </c>
      <c r="C4791" s="114"/>
    </row>
    <row r="4792" spans="1:3" x14ac:dyDescent="0.75">
      <c r="A4792" s="122">
        <v>44395</v>
      </c>
      <c r="B4792" s="106">
        <v>14</v>
      </c>
      <c r="C4792" s="114"/>
    </row>
    <row r="4793" spans="1:3" x14ac:dyDescent="0.75">
      <c r="A4793" s="122">
        <v>44395</v>
      </c>
      <c r="B4793" s="106">
        <v>15</v>
      </c>
      <c r="C4793" s="114"/>
    </row>
    <row r="4794" spans="1:3" x14ac:dyDescent="0.75">
      <c r="A4794" s="122">
        <v>44395</v>
      </c>
      <c r="B4794" s="106">
        <v>16</v>
      </c>
      <c r="C4794" s="114"/>
    </row>
    <row r="4795" spans="1:3" x14ac:dyDescent="0.75">
      <c r="A4795" s="122">
        <v>44395</v>
      </c>
      <c r="B4795" s="106">
        <v>17</v>
      </c>
      <c r="C4795" s="114"/>
    </row>
    <row r="4796" spans="1:3" x14ac:dyDescent="0.75">
      <c r="A4796" s="122">
        <v>44395</v>
      </c>
      <c r="B4796" s="106">
        <v>18</v>
      </c>
      <c r="C4796" s="114"/>
    </row>
    <row r="4797" spans="1:3" x14ac:dyDescent="0.75">
      <c r="A4797" s="122">
        <v>44395</v>
      </c>
      <c r="B4797" s="106">
        <v>19</v>
      </c>
      <c r="C4797" s="114"/>
    </row>
    <row r="4798" spans="1:3" x14ac:dyDescent="0.75">
      <c r="A4798" s="122">
        <v>44395</v>
      </c>
      <c r="B4798" s="106">
        <v>20</v>
      </c>
      <c r="C4798" s="114"/>
    </row>
    <row r="4799" spans="1:3" x14ac:dyDescent="0.75">
      <c r="A4799" s="122">
        <v>44395</v>
      </c>
      <c r="B4799" s="106">
        <v>21</v>
      </c>
      <c r="C4799" s="114"/>
    </row>
    <row r="4800" spans="1:3" x14ac:dyDescent="0.75">
      <c r="A4800" s="122">
        <v>44395</v>
      </c>
      <c r="B4800" s="106">
        <v>22</v>
      </c>
      <c r="C4800" s="114"/>
    </row>
    <row r="4801" spans="1:3" x14ac:dyDescent="0.75">
      <c r="A4801" s="122">
        <v>44395</v>
      </c>
      <c r="B4801" s="106">
        <v>23</v>
      </c>
      <c r="C4801" s="114"/>
    </row>
    <row r="4802" spans="1:3" x14ac:dyDescent="0.75">
      <c r="A4802" s="122">
        <v>44395</v>
      </c>
      <c r="B4802" s="106">
        <v>24</v>
      </c>
      <c r="C4802" s="114"/>
    </row>
    <row r="4803" spans="1:3" x14ac:dyDescent="0.75">
      <c r="A4803" s="122">
        <v>44396</v>
      </c>
      <c r="B4803" s="106">
        <v>1</v>
      </c>
      <c r="C4803" s="114"/>
    </row>
    <row r="4804" spans="1:3" x14ac:dyDescent="0.75">
      <c r="A4804" s="122">
        <v>44396</v>
      </c>
      <c r="B4804" s="106">
        <v>2</v>
      </c>
      <c r="C4804" s="114"/>
    </row>
    <row r="4805" spans="1:3" x14ac:dyDescent="0.75">
      <c r="A4805" s="122">
        <v>44396</v>
      </c>
      <c r="B4805" s="106">
        <v>3</v>
      </c>
      <c r="C4805" s="114"/>
    </row>
    <row r="4806" spans="1:3" x14ac:dyDescent="0.75">
      <c r="A4806" s="122">
        <v>44396</v>
      </c>
      <c r="B4806" s="106">
        <v>4</v>
      </c>
      <c r="C4806" s="114"/>
    </row>
    <row r="4807" spans="1:3" x14ac:dyDescent="0.75">
      <c r="A4807" s="122">
        <v>44396</v>
      </c>
      <c r="B4807" s="106">
        <v>5</v>
      </c>
      <c r="C4807" s="114"/>
    </row>
    <row r="4808" spans="1:3" x14ac:dyDescent="0.75">
      <c r="A4808" s="122">
        <v>44396</v>
      </c>
      <c r="B4808" s="106">
        <v>6</v>
      </c>
      <c r="C4808" s="114"/>
    </row>
    <row r="4809" spans="1:3" x14ac:dyDescent="0.75">
      <c r="A4809" s="122">
        <v>44396</v>
      </c>
      <c r="B4809" s="106">
        <v>7</v>
      </c>
      <c r="C4809" s="114"/>
    </row>
    <row r="4810" spans="1:3" x14ac:dyDescent="0.75">
      <c r="A4810" s="122">
        <v>44396</v>
      </c>
      <c r="B4810" s="106">
        <v>8</v>
      </c>
      <c r="C4810" s="114"/>
    </row>
    <row r="4811" spans="1:3" x14ac:dyDescent="0.75">
      <c r="A4811" s="122">
        <v>44396</v>
      </c>
      <c r="B4811" s="106">
        <v>9</v>
      </c>
      <c r="C4811" s="114"/>
    </row>
    <row r="4812" spans="1:3" x14ac:dyDescent="0.75">
      <c r="A4812" s="122">
        <v>44396</v>
      </c>
      <c r="B4812" s="106">
        <v>10</v>
      </c>
      <c r="C4812" s="114"/>
    </row>
    <row r="4813" spans="1:3" x14ac:dyDescent="0.75">
      <c r="A4813" s="122">
        <v>44396</v>
      </c>
      <c r="B4813" s="106">
        <v>11</v>
      </c>
      <c r="C4813" s="114"/>
    </row>
    <row r="4814" spans="1:3" x14ac:dyDescent="0.75">
      <c r="A4814" s="122">
        <v>44396</v>
      </c>
      <c r="B4814" s="106">
        <v>12</v>
      </c>
      <c r="C4814" s="114"/>
    </row>
    <row r="4815" spans="1:3" x14ac:dyDescent="0.75">
      <c r="A4815" s="122">
        <v>44396</v>
      </c>
      <c r="B4815" s="106">
        <v>13</v>
      </c>
      <c r="C4815" s="114"/>
    </row>
    <row r="4816" spans="1:3" x14ac:dyDescent="0.75">
      <c r="A4816" s="122">
        <v>44396</v>
      </c>
      <c r="B4816" s="106">
        <v>14</v>
      </c>
      <c r="C4816" s="114"/>
    </row>
    <row r="4817" spans="1:3" x14ac:dyDescent="0.75">
      <c r="A4817" s="122">
        <v>44396</v>
      </c>
      <c r="B4817" s="106">
        <v>15</v>
      </c>
      <c r="C4817" s="114"/>
    </row>
    <row r="4818" spans="1:3" x14ac:dyDescent="0.75">
      <c r="A4818" s="122">
        <v>44396</v>
      </c>
      <c r="B4818" s="106">
        <v>16</v>
      </c>
      <c r="C4818" s="114"/>
    </row>
    <row r="4819" spans="1:3" x14ac:dyDescent="0.75">
      <c r="A4819" s="122">
        <v>44396</v>
      </c>
      <c r="B4819" s="106">
        <v>17</v>
      </c>
      <c r="C4819" s="114"/>
    </row>
    <row r="4820" spans="1:3" x14ac:dyDescent="0.75">
      <c r="A4820" s="122">
        <v>44396</v>
      </c>
      <c r="B4820" s="106">
        <v>18</v>
      </c>
      <c r="C4820" s="114"/>
    </row>
    <row r="4821" spans="1:3" x14ac:dyDescent="0.75">
      <c r="A4821" s="122">
        <v>44396</v>
      </c>
      <c r="B4821" s="106">
        <v>19</v>
      </c>
      <c r="C4821" s="114"/>
    </row>
    <row r="4822" spans="1:3" x14ac:dyDescent="0.75">
      <c r="A4822" s="122">
        <v>44396</v>
      </c>
      <c r="B4822" s="106">
        <v>20</v>
      </c>
      <c r="C4822" s="114"/>
    </row>
    <row r="4823" spans="1:3" x14ac:dyDescent="0.75">
      <c r="A4823" s="122">
        <v>44396</v>
      </c>
      <c r="B4823" s="106">
        <v>21</v>
      </c>
      <c r="C4823" s="114"/>
    </row>
    <row r="4824" spans="1:3" x14ac:dyDescent="0.75">
      <c r="A4824" s="122">
        <v>44396</v>
      </c>
      <c r="B4824" s="106">
        <v>22</v>
      </c>
      <c r="C4824" s="114"/>
    </row>
    <row r="4825" spans="1:3" x14ac:dyDescent="0.75">
      <c r="A4825" s="122">
        <v>44396</v>
      </c>
      <c r="B4825" s="106">
        <v>23</v>
      </c>
      <c r="C4825" s="114"/>
    </row>
    <row r="4826" spans="1:3" x14ac:dyDescent="0.75">
      <c r="A4826" s="122">
        <v>44396</v>
      </c>
      <c r="B4826" s="106">
        <v>24</v>
      </c>
      <c r="C4826" s="114"/>
    </row>
    <row r="4827" spans="1:3" x14ac:dyDescent="0.75">
      <c r="A4827" s="122">
        <v>44397</v>
      </c>
      <c r="B4827" s="106">
        <v>1</v>
      </c>
      <c r="C4827" s="114"/>
    </row>
    <row r="4828" spans="1:3" x14ac:dyDescent="0.75">
      <c r="A4828" s="122">
        <v>44397</v>
      </c>
      <c r="B4828" s="106">
        <v>2</v>
      </c>
      <c r="C4828" s="114"/>
    </row>
    <row r="4829" spans="1:3" x14ac:dyDescent="0.75">
      <c r="A4829" s="122">
        <v>44397</v>
      </c>
      <c r="B4829" s="106">
        <v>3</v>
      </c>
      <c r="C4829" s="114"/>
    </row>
    <row r="4830" spans="1:3" x14ac:dyDescent="0.75">
      <c r="A4830" s="122">
        <v>44397</v>
      </c>
      <c r="B4830" s="106">
        <v>4</v>
      </c>
      <c r="C4830" s="114"/>
    </row>
    <row r="4831" spans="1:3" x14ac:dyDescent="0.75">
      <c r="A4831" s="122">
        <v>44397</v>
      </c>
      <c r="B4831" s="106">
        <v>5</v>
      </c>
      <c r="C4831" s="114"/>
    </row>
    <row r="4832" spans="1:3" x14ac:dyDescent="0.75">
      <c r="A4832" s="122">
        <v>44397</v>
      </c>
      <c r="B4832" s="106">
        <v>6</v>
      </c>
      <c r="C4832" s="114"/>
    </row>
    <row r="4833" spans="1:3" x14ac:dyDescent="0.75">
      <c r="A4833" s="122">
        <v>44397</v>
      </c>
      <c r="B4833" s="106">
        <v>7</v>
      </c>
      <c r="C4833" s="114"/>
    </row>
    <row r="4834" spans="1:3" x14ac:dyDescent="0.75">
      <c r="A4834" s="122">
        <v>44397</v>
      </c>
      <c r="B4834" s="106">
        <v>8</v>
      </c>
      <c r="C4834" s="114"/>
    </row>
    <row r="4835" spans="1:3" x14ac:dyDescent="0.75">
      <c r="A4835" s="122">
        <v>44397</v>
      </c>
      <c r="B4835" s="106">
        <v>9</v>
      </c>
      <c r="C4835" s="114"/>
    </row>
    <row r="4836" spans="1:3" x14ac:dyDescent="0.75">
      <c r="A4836" s="122">
        <v>44397</v>
      </c>
      <c r="B4836" s="106">
        <v>10</v>
      </c>
      <c r="C4836" s="114"/>
    </row>
    <row r="4837" spans="1:3" x14ac:dyDescent="0.75">
      <c r="A4837" s="122">
        <v>44397</v>
      </c>
      <c r="B4837" s="106">
        <v>11</v>
      </c>
      <c r="C4837" s="114"/>
    </row>
    <row r="4838" spans="1:3" x14ac:dyDescent="0.75">
      <c r="A4838" s="122">
        <v>44397</v>
      </c>
      <c r="B4838" s="106">
        <v>12</v>
      </c>
      <c r="C4838" s="114"/>
    </row>
    <row r="4839" spans="1:3" x14ac:dyDescent="0.75">
      <c r="A4839" s="122">
        <v>44397</v>
      </c>
      <c r="B4839" s="106">
        <v>13</v>
      </c>
      <c r="C4839" s="114"/>
    </row>
    <row r="4840" spans="1:3" x14ac:dyDescent="0.75">
      <c r="A4840" s="122">
        <v>44397</v>
      </c>
      <c r="B4840" s="106">
        <v>14</v>
      </c>
      <c r="C4840" s="114"/>
    </row>
    <row r="4841" spans="1:3" x14ac:dyDescent="0.75">
      <c r="A4841" s="122">
        <v>44397</v>
      </c>
      <c r="B4841" s="106">
        <v>15</v>
      </c>
      <c r="C4841" s="114"/>
    </row>
    <row r="4842" spans="1:3" x14ac:dyDescent="0.75">
      <c r="A4842" s="122">
        <v>44397</v>
      </c>
      <c r="B4842" s="106">
        <v>16</v>
      </c>
      <c r="C4842" s="114"/>
    </row>
    <row r="4843" spans="1:3" x14ac:dyDescent="0.75">
      <c r="A4843" s="122">
        <v>44397</v>
      </c>
      <c r="B4843" s="106">
        <v>17</v>
      </c>
      <c r="C4843" s="114"/>
    </row>
    <row r="4844" spans="1:3" x14ac:dyDescent="0.75">
      <c r="A4844" s="122">
        <v>44397</v>
      </c>
      <c r="B4844" s="106">
        <v>18</v>
      </c>
      <c r="C4844" s="114"/>
    </row>
    <row r="4845" spans="1:3" x14ac:dyDescent="0.75">
      <c r="A4845" s="122">
        <v>44397</v>
      </c>
      <c r="B4845" s="106">
        <v>19</v>
      </c>
      <c r="C4845" s="114"/>
    </row>
    <row r="4846" spans="1:3" x14ac:dyDescent="0.75">
      <c r="A4846" s="122">
        <v>44397</v>
      </c>
      <c r="B4846" s="106">
        <v>20</v>
      </c>
      <c r="C4846" s="114"/>
    </row>
    <row r="4847" spans="1:3" x14ac:dyDescent="0.75">
      <c r="A4847" s="122">
        <v>44397</v>
      </c>
      <c r="B4847" s="106">
        <v>21</v>
      </c>
      <c r="C4847" s="114"/>
    </row>
    <row r="4848" spans="1:3" x14ac:dyDescent="0.75">
      <c r="A4848" s="122">
        <v>44397</v>
      </c>
      <c r="B4848" s="106">
        <v>22</v>
      </c>
      <c r="C4848" s="114"/>
    </row>
    <row r="4849" spans="1:3" x14ac:dyDescent="0.75">
      <c r="A4849" s="122">
        <v>44397</v>
      </c>
      <c r="B4849" s="106">
        <v>23</v>
      </c>
      <c r="C4849" s="114"/>
    </row>
    <row r="4850" spans="1:3" x14ac:dyDescent="0.75">
      <c r="A4850" s="122">
        <v>44397</v>
      </c>
      <c r="B4850" s="106">
        <v>24</v>
      </c>
      <c r="C4850" s="114"/>
    </row>
    <row r="4851" spans="1:3" x14ac:dyDescent="0.75">
      <c r="A4851" s="122">
        <v>44398</v>
      </c>
      <c r="B4851" s="106">
        <v>1</v>
      </c>
      <c r="C4851" s="114"/>
    </row>
    <row r="4852" spans="1:3" x14ac:dyDescent="0.75">
      <c r="A4852" s="122">
        <v>44398</v>
      </c>
      <c r="B4852" s="106">
        <v>2</v>
      </c>
      <c r="C4852" s="114"/>
    </row>
    <row r="4853" spans="1:3" x14ac:dyDescent="0.75">
      <c r="A4853" s="122">
        <v>44398</v>
      </c>
      <c r="B4853" s="106">
        <v>3</v>
      </c>
      <c r="C4853" s="114"/>
    </row>
    <row r="4854" spans="1:3" x14ac:dyDescent="0.75">
      <c r="A4854" s="122">
        <v>44398</v>
      </c>
      <c r="B4854" s="106">
        <v>4</v>
      </c>
      <c r="C4854" s="114"/>
    </row>
    <row r="4855" spans="1:3" x14ac:dyDescent="0.75">
      <c r="A4855" s="122">
        <v>44398</v>
      </c>
      <c r="B4855" s="106">
        <v>5</v>
      </c>
      <c r="C4855" s="114"/>
    </row>
    <row r="4856" spans="1:3" x14ac:dyDescent="0.75">
      <c r="A4856" s="122">
        <v>44398</v>
      </c>
      <c r="B4856" s="106">
        <v>6</v>
      </c>
      <c r="C4856" s="114"/>
    </row>
    <row r="4857" spans="1:3" x14ac:dyDescent="0.75">
      <c r="A4857" s="122">
        <v>44398</v>
      </c>
      <c r="B4857" s="106">
        <v>7</v>
      </c>
      <c r="C4857" s="114"/>
    </row>
    <row r="4858" spans="1:3" x14ac:dyDescent="0.75">
      <c r="A4858" s="122">
        <v>44398</v>
      </c>
      <c r="B4858" s="106">
        <v>8</v>
      </c>
      <c r="C4858" s="114"/>
    </row>
    <row r="4859" spans="1:3" x14ac:dyDescent="0.75">
      <c r="A4859" s="122">
        <v>44398</v>
      </c>
      <c r="B4859" s="106">
        <v>9</v>
      </c>
      <c r="C4859" s="114"/>
    </row>
    <row r="4860" spans="1:3" x14ac:dyDescent="0.75">
      <c r="A4860" s="122">
        <v>44398</v>
      </c>
      <c r="B4860" s="106">
        <v>10</v>
      </c>
      <c r="C4860" s="114"/>
    </row>
    <row r="4861" spans="1:3" x14ac:dyDescent="0.75">
      <c r="A4861" s="122">
        <v>44398</v>
      </c>
      <c r="B4861" s="106">
        <v>11</v>
      </c>
      <c r="C4861" s="114"/>
    </row>
    <row r="4862" spans="1:3" x14ac:dyDescent="0.75">
      <c r="A4862" s="122">
        <v>44398</v>
      </c>
      <c r="B4862" s="106">
        <v>12</v>
      </c>
      <c r="C4862" s="114"/>
    </row>
    <row r="4863" spans="1:3" x14ac:dyDescent="0.75">
      <c r="A4863" s="122">
        <v>44398</v>
      </c>
      <c r="B4863" s="106">
        <v>13</v>
      </c>
      <c r="C4863" s="114"/>
    </row>
    <row r="4864" spans="1:3" x14ac:dyDescent="0.75">
      <c r="A4864" s="122">
        <v>44398</v>
      </c>
      <c r="B4864" s="106">
        <v>14</v>
      </c>
      <c r="C4864" s="114"/>
    </row>
    <row r="4865" spans="1:3" x14ac:dyDescent="0.75">
      <c r="A4865" s="122">
        <v>44398</v>
      </c>
      <c r="B4865" s="106">
        <v>15</v>
      </c>
      <c r="C4865" s="114"/>
    </row>
    <row r="4866" spans="1:3" x14ac:dyDescent="0.75">
      <c r="A4866" s="122">
        <v>44398</v>
      </c>
      <c r="B4866" s="106">
        <v>16</v>
      </c>
      <c r="C4866" s="114"/>
    </row>
    <row r="4867" spans="1:3" x14ac:dyDescent="0.75">
      <c r="A4867" s="122">
        <v>44398</v>
      </c>
      <c r="B4867" s="106">
        <v>17</v>
      </c>
      <c r="C4867" s="114"/>
    </row>
    <row r="4868" spans="1:3" x14ac:dyDescent="0.75">
      <c r="A4868" s="122">
        <v>44398</v>
      </c>
      <c r="B4868" s="106">
        <v>18</v>
      </c>
      <c r="C4868" s="114"/>
    </row>
    <row r="4869" spans="1:3" x14ac:dyDescent="0.75">
      <c r="A4869" s="122">
        <v>44398</v>
      </c>
      <c r="B4869" s="106">
        <v>19</v>
      </c>
      <c r="C4869" s="114"/>
    </row>
    <row r="4870" spans="1:3" x14ac:dyDescent="0.75">
      <c r="A4870" s="122">
        <v>44398</v>
      </c>
      <c r="B4870" s="106">
        <v>20</v>
      </c>
      <c r="C4870" s="114"/>
    </row>
    <row r="4871" spans="1:3" x14ac:dyDescent="0.75">
      <c r="A4871" s="122">
        <v>44398</v>
      </c>
      <c r="B4871" s="106">
        <v>21</v>
      </c>
      <c r="C4871" s="114"/>
    </row>
    <row r="4872" spans="1:3" x14ac:dyDescent="0.75">
      <c r="A4872" s="122">
        <v>44398</v>
      </c>
      <c r="B4872" s="106">
        <v>22</v>
      </c>
      <c r="C4872" s="114"/>
    </row>
    <row r="4873" spans="1:3" x14ac:dyDescent="0.75">
      <c r="A4873" s="122">
        <v>44398</v>
      </c>
      <c r="B4873" s="106">
        <v>23</v>
      </c>
      <c r="C4873" s="114"/>
    </row>
    <row r="4874" spans="1:3" x14ac:dyDescent="0.75">
      <c r="A4874" s="122">
        <v>44398</v>
      </c>
      <c r="B4874" s="106">
        <v>24</v>
      </c>
      <c r="C4874" s="114"/>
    </row>
    <row r="4875" spans="1:3" x14ac:dyDescent="0.75">
      <c r="A4875" s="122">
        <v>44399</v>
      </c>
      <c r="B4875" s="106">
        <v>1</v>
      </c>
      <c r="C4875" s="114"/>
    </row>
    <row r="4876" spans="1:3" x14ac:dyDescent="0.75">
      <c r="A4876" s="122">
        <v>44399</v>
      </c>
      <c r="B4876" s="106">
        <v>2</v>
      </c>
      <c r="C4876" s="114"/>
    </row>
    <row r="4877" spans="1:3" x14ac:dyDescent="0.75">
      <c r="A4877" s="122">
        <v>44399</v>
      </c>
      <c r="B4877" s="106">
        <v>3</v>
      </c>
      <c r="C4877" s="114"/>
    </row>
    <row r="4878" spans="1:3" x14ac:dyDescent="0.75">
      <c r="A4878" s="122">
        <v>44399</v>
      </c>
      <c r="B4878" s="106">
        <v>4</v>
      </c>
      <c r="C4878" s="114"/>
    </row>
    <row r="4879" spans="1:3" x14ac:dyDescent="0.75">
      <c r="A4879" s="122">
        <v>44399</v>
      </c>
      <c r="B4879" s="106">
        <v>5</v>
      </c>
      <c r="C4879" s="114"/>
    </row>
    <row r="4880" spans="1:3" x14ac:dyDescent="0.75">
      <c r="A4880" s="122">
        <v>44399</v>
      </c>
      <c r="B4880" s="106">
        <v>6</v>
      </c>
      <c r="C4880" s="114"/>
    </row>
    <row r="4881" spans="1:3" x14ac:dyDescent="0.75">
      <c r="A4881" s="122">
        <v>44399</v>
      </c>
      <c r="B4881" s="106">
        <v>7</v>
      </c>
      <c r="C4881" s="114"/>
    </row>
    <row r="4882" spans="1:3" x14ac:dyDescent="0.75">
      <c r="A4882" s="122">
        <v>44399</v>
      </c>
      <c r="B4882" s="106">
        <v>8</v>
      </c>
      <c r="C4882" s="114"/>
    </row>
    <row r="4883" spans="1:3" x14ac:dyDescent="0.75">
      <c r="A4883" s="122">
        <v>44399</v>
      </c>
      <c r="B4883" s="106">
        <v>9</v>
      </c>
      <c r="C4883" s="114"/>
    </row>
    <row r="4884" spans="1:3" x14ac:dyDescent="0.75">
      <c r="A4884" s="122">
        <v>44399</v>
      </c>
      <c r="B4884" s="106">
        <v>10</v>
      </c>
      <c r="C4884" s="114"/>
    </row>
    <row r="4885" spans="1:3" x14ac:dyDescent="0.75">
      <c r="A4885" s="122">
        <v>44399</v>
      </c>
      <c r="B4885" s="106">
        <v>11</v>
      </c>
      <c r="C4885" s="114"/>
    </row>
    <row r="4886" spans="1:3" x14ac:dyDescent="0.75">
      <c r="A4886" s="122">
        <v>44399</v>
      </c>
      <c r="B4886" s="106">
        <v>12</v>
      </c>
      <c r="C4886" s="114"/>
    </row>
    <row r="4887" spans="1:3" x14ac:dyDescent="0.75">
      <c r="A4887" s="122">
        <v>44399</v>
      </c>
      <c r="B4887" s="106">
        <v>13</v>
      </c>
      <c r="C4887" s="114"/>
    </row>
    <row r="4888" spans="1:3" x14ac:dyDescent="0.75">
      <c r="A4888" s="122">
        <v>44399</v>
      </c>
      <c r="B4888" s="106">
        <v>14</v>
      </c>
      <c r="C4888" s="114"/>
    </row>
    <row r="4889" spans="1:3" x14ac:dyDescent="0.75">
      <c r="A4889" s="122">
        <v>44399</v>
      </c>
      <c r="B4889" s="106">
        <v>15</v>
      </c>
      <c r="C4889" s="114"/>
    </row>
    <row r="4890" spans="1:3" x14ac:dyDescent="0.75">
      <c r="A4890" s="122">
        <v>44399</v>
      </c>
      <c r="B4890" s="106">
        <v>16</v>
      </c>
      <c r="C4890" s="114"/>
    </row>
    <row r="4891" spans="1:3" x14ac:dyDescent="0.75">
      <c r="A4891" s="122">
        <v>44399</v>
      </c>
      <c r="B4891" s="106">
        <v>17</v>
      </c>
      <c r="C4891" s="114"/>
    </row>
    <row r="4892" spans="1:3" x14ac:dyDescent="0.75">
      <c r="A4892" s="122">
        <v>44399</v>
      </c>
      <c r="B4892" s="106">
        <v>18</v>
      </c>
      <c r="C4892" s="114"/>
    </row>
    <row r="4893" spans="1:3" x14ac:dyDescent="0.75">
      <c r="A4893" s="122">
        <v>44399</v>
      </c>
      <c r="B4893" s="106">
        <v>19</v>
      </c>
      <c r="C4893" s="114"/>
    </row>
    <row r="4894" spans="1:3" x14ac:dyDescent="0.75">
      <c r="A4894" s="122">
        <v>44399</v>
      </c>
      <c r="B4894" s="106">
        <v>20</v>
      </c>
      <c r="C4894" s="114"/>
    </row>
    <row r="4895" spans="1:3" x14ac:dyDescent="0.75">
      <c r="A4895" s="122">
        <v>44399</v>
      </c>
      <c r="B4895" s="106">
        <v>21</v>
      </c>
      <c r="C4895" s="114"/>
    </row>
    <row r="4896" spans="1:3" x14ac:dyDescent="0.75">
      <c r="A4896" s="122">
        <v>44399</v>
      </c>
      <c r="B4896" s="106">
        <v>22</v>
      </c>
      <c r="C4896" s="114"/>
    </row>
    <row r="4897" spans="1:3" x14ac:dyDescent="0.75">
      <c r="A4897" s="122">
        <v>44399</v>
      </c>
      <c r="B4897" s="106">
        <v>23</v>
      </c>
      <c r="C4897" s="114"/>
    </row>
    <row r="4898" spans="1:3" x14ac:dyDescent="0.75">
      <c r="A4898" s="122">
        <v>44399</v>
      </c>
      <c r="B4898" s="106">
        <v>24</v>
      </c>
      <c r="C4898" s="114"/>
    </row>
    <row r="4899" spans="1:3" x14ac:dyDescent="0.75">
      <c r="A4899" s="122">
        <v>44400</v>
      </c>
      <c r="B4899" s="106">
        <v>1</v>
      </c>
      <c r="C4899" s="114"/>
    </row>
    <row r="4900" spans="1:3" x14ac:dyDescent="0.75">
      <c r="A4900" s="122">
        <v>44400</v>
      </c>
      <c r="B4900" s="106">
        <v>2</v>
      </c>
      <c r="C4900" s="114"/>
    </row>
    <row r="4901" spans="1:3" x14ac:dyDescent="0.75">
      <c r="A4901" s="122">
        <v>44400</v>
      </c>
      <c r="B4901" s="106">
        <v>3</v>
      </c>
      <c r="C4901" s="114"/>
    </row>
    <row r="4902" spans="1:3" x14ac:dyDescent="0.75">
      <c r="A4902" s="122">
        <v>44400</v>
      </c>
      <c r="B4902" s="106">
        <v>4</v>
      </c>
      <c r="C4902" s="114"/>
    </row>
    <row r="4903" spans="1:3" x14ac:dyDescent="0.75">
      <c r="A4903" s="122">
        <v>44400</v>
      </c>
      <c r="B4903" s="106">
        <v>5</v>
      </c>
      <c r="C4903" s="114"/>
    </row>
    <row r="4904" spans="1:3" x14ac:dyDescent="0.75">
      <c r="A4904" s="122">
        <v>44400</v>
      </c>
      <c r="B4904" s="106">
        <v>6</v>
      </c>
      <c r="C4904" s="114"/>
    </row>
    <row r="4905" spans="1:3" x14ac:dyDescent="0.75">
      <c r="A4905" s="122">
        <v>44400</v>
      </c>
      <c r="B4905" s="106">
        <v>7</v>
      </c>
      <c r="C4905" s="114"/>
    </row>
    <row r="4906" spans="1:3" x14ac:dyDescent="0.75">
      <c r="A4906" s="122">
        <v>44400</v>
      </c>
      <c r="B4906" s="106">
        <v>8</v>
      </c>
      <c r="C4906" s="114"/>
    </row>
    <row r="4907" spans="1:3" x14ac:dyDescent="0.75">
      <c r="A4907" s="122">
        <v>44400</v>
      </c>
      <c r="B4907" s="106">
        <v>9</v>
      </c>
      <c r="C4907" s="114"/>
    </row>
    <row r="4908" spans="1:3" x14ac:dyDescent="0.75">
      <c r="A4908" s="122">
        <v>44400</v>
      </c>
      <c r="B4908" s="106">
        <v>10</v>
      </c>
      <c r="C4908" s="114"/>
    </row>
    <row r="4909" spans="1:3" x14ac:dyDescent="0.75">
      <c r="A4909" s="122">
        <v>44400</v>
      </c>
      <c r="B4909" s="106">
        <v>11</v>
      </c>
      <c r="C4909" s="114"/>
    </row>
    <row r="4910" spans="1:3" x14ac:dyDescent="0.75">
      <c r="A4910" s="122">
        <v>44400</v>
      </c>
      <c r="B4910" s="106">
        <v>12</v>
      </c>
      <c r="C4910" s="114"/>
    </row>
    <row r="4911" spans="1:3" x14ac:dyDescent="0.75">
      <c r="A4911" s="122">
        <v>44400</v>
      </c>
      <c r="B4911" s="106">
        <v>13</v>
      </c>
      <c r="C4911" s="114"/>
    </row>
    <row r="4912" spans="1:3" x14ac:dyDescent="0.75">
      <c r="A4912" s="122">
        <v>44400</v>
      </c>
      <c r="B4912" s="106">
        <v>14</v>
      </c>
      <c r="C4912" s="114"/>
    </row>
    <row r="4913" spans="1:3" x14ac:dyDescent="0.75">
      <c r="A4913" s="122">
        <v>44400</v>
      </c>
      <c r="B4913" s="106">
        <v>15</v>
      </c>
      <c r="C4913" s="114"/>
    </row>
    <row r="4914" spans="1:3" x14ac:dyDescent="0.75">
      <c r="A4914" s="122">
        <v>44400</v>
      </c>
      <c r="B4914" s="106">
        <v>16</v>
      </c>
      <c r="C4914" s="114"/>
    </row>
    <row r="4915" spans="1:3" x14ac:dyDescent="0.75">
      <c r="A4915" s="122">
        <v>44400</v>
      </c>
      <c r="B4915" s="106">
        <v>17</v>
      </c>
      <c r="C4915" s="114"/>
    </row>
    <row r="4916" spans="1:3" x14ac:dyDescent="0.75">
      <c r="A4916" s="122">
        <v>44400</v>
      </c>
      <c r="B4916" s="106">
        <v>18</v>
      </c>
      <c r="C4916" s="114"/>
    </row>
    <row r="4917" spans="1:3" x14ac:dyDescent="0.75">
      <c r="A4917" s="122">
        <v>44400</v>
      </c>
      <c r="B4917" s="106">
        <v>19</v>
      </c>
      <c r="C4917" s="114"/>
    </row>
    <row r="4918" spans="1:3" x14ac:dyDescent="0.75">
      <c r="A4918" s="122">
        <v>44400</v>
      </c>
      <c r="B4918" s="106">
        <v>20</v>
      </c>
      <c r="C4918" s="114"/>
    </row>
    <row r="4919" spans="1:3" x14ac:dyDescent="0.75">
      <c r="A4919" s="122">
        <v>44400</v>
      </c>
      <c r="B4919" s="106">
        <v>21</v>
      </c>
      <c r="C4919" s="114"/>
    </row>
    <row r="4920" spans="1:3" x14ac:dyDescent="0.75">
      <c r="A4920" s="122">
        <v>44400</v>
      </c>
      <c r="B4920" s="106">
        <v>22</v>
      </c>
      <c r="C4920" s="114"/>
    </row>
    <row r="4921" spans="1:3" x14ac:dyDescent="0.75">
      <c r="A4921" s="122">
        <v>44400</v>
      </c>
      <c r="B4921" s="106">
        <v>23</v>
      </c>
      <c r="C4921" s="114"/>
    </row>
    <row r="4922" spans="1:3" x14ac:dyDescent="0.75">
      <c r="A4922" s="122">
        <v>44400</v>
      </c>
      <c r="B4922" s="106">
        <v>24</v>
      </c>
      <c r="C4922" s="114"/>
    </row>
    <row r="4923" spans="1:3" x14ac:dyDescent="0.75">
      <c r="A4923" s="122">
        <v>44401</v>
      </c>
      <c r="B4923" s="106">
        <v>1</v>
      </c>
      <c r="C4923" s="114"/>
    </row>
    <row r="4924" spans="1:3" x14ac:dyDescent="0.75">
      <c r="A4924" s="122">
        <v>44401</v>
      </c>
      <c r="B4924" s="106">
        <v>2</v>
      </c>
      <c r="C4924" s="114"/>
    </row>
    <row r="4925" spans="1:3" x14ac:dyDescent="0.75">
      <c r="A4925" s="122">
        <v>44401</v>
      </c>
      <c r="B4925" s="106">
        <v>3</v>
      </c>
      <c r="C4925" s="114"/>
    </row>
    <row r="4926" spans="1:3" x14ac:dyDescent="0.75">
      <c r="A4926" s="122">
        <v>44401</v>
      </c>
      <c r="B4926" s="106">
        <v>4</v>
      </c>
      <c r="C4926" s="114"/>
    </row>
    <row r="4927" spans="1:3" x14ac:dyDescent="0.75">
      <c r="A4927" s="122">
        <v>44401</v>
      </c>
      <c r="B4927" s="106">
        <v>5</v>
      </c>
      <c r="C4927" s="114"/>
    </row>
    <row r="4928" spans="1:3" x14ac:dyDescent="0.75">
      <c r="A4928" s="122">
        <v>44401</v>
      </c>
      <c r="B4928" s="106">
        <v>6</v>
      </c>
      <c r="C4928" s="114"/>
    </row>
    <row r="4929" spans="1:3" x14ac:dyDescent="0.75">
      <c r="A4929" s="122">
        <v>44401</v>
      </c>
      <c r="B4929" s="106">
        <v>7</v>
      </c>
      <c r="C4929" s="114"/>
    </row>
    <row r="4930" spans="1:3" x14ac:dyDescent="0.75">
      <c r="A4930" s="122">
        <v>44401</v>
      </c>
      <c r="B4930" s="106">
        <v>8</v>
      </c>
      <c r="C4930" s="114"/>
    </row>
    <row r="4931" spans="1:3" x14ac:dyDescent="0.75">
      <c r="A4931" s="122">
        <v>44401</v>
      </c>
      <c r="B4931" s="106">
        <v>9</v>
      </c>
      <c r="C4931" s="114"/>
    </row>
    <row r="4932" spans="1:3" x14ac:dyDescent="0.75">
      <c r="A4932" s="122">
        <v>44401</v>
      </c>
      <c r="B4932" s="106">
        <v>10</v>
      </c>
      <c r="C4932" s="114"/>
    </row>
    <row r="4933" spans="1:3" x14ac:dyDescent="0.75">
      <c r="A4933" s="122">
        <v>44401</v>
      </c>
      <c r="B4933" s="106">
        <v>11</v>
      </c>
      <c r="C4933" s="114"/>
    </row>
    <row r="4934" spans="1:3" x14ac:dyDescent="0.75">
      <c r="A4934" s="122">
        <v>44401</v>
      </c>
      <c r="B4934" s="106">
        <v>12</v>
      </c>
      <c r="C4934" s="114"/>
    </row>
    <row r="4935" spans="1:3" x14ac:dyDescent="0.75">
      <c r="A4935" s="122">
        <v>44401</v>
      </c>
      <c r="B4935" s="106">
        <v>13</v>
      </c>
      <c r="C4935" s="114"/>
    </row>
    <row r="4936" spans="1:3" x14ac:dyDescent="0.75">
      <c r="A4936" s="122">
        <v>44401</v>
      </c>
      <c r="B4936" s="106">
        <v>14</v>
      </c>
      <c r="C4936" s="114"/>
    </row>
    <row r="4937" spans="1:3" x14ac:dyDescent="0.75">
      <c r="A4937" s="122">
        <v>44401</v>
      </c>
      <c r="B4937" s="106">
        <v>15</v>
      </c>
      <c r="C4937" s="114"/>
    </row>
    <row r="4938" spans="1:3" x14ac:dyDescent="0.75">
      <c r="A4938" s="122">
        <v>44401</v>
      </c>
      <c r="B4938" s="106">
        <v>16</v>
      </c>
      <c r="C4938" s="114"/>
    </row>
    <row r="4939" spans="1:3" x14ac:dyDescent="0.75">
      <c r="A4939" s="122">
        <v>44401</v>
      </c>
      <c r="B4939" s="106">
        <v>17</v>
      </c>
      <c r="C4939" s="114"/>
    </row>
    <row r="4940" spans="1:3" x14ac:dyDescent="0.75">
      <c r="A4940" s="122">
        <v>44401</v>
      </c>
      <c r="B4940" s="106">
        <v>18</v>
      </c>
      <c r="C4940" s="114"/>
    </row>
    <row r="4941" spans="1:3" x14ac:dyDescent="0.75">
      <c r="A4941" s="122">
        <v>44401</v>
      </c>
      <c r="B4941" s="106">
        <v>19</v>
      </c>
      <c r="C4941" s="114"/>
    </row>
    <row r="4942" spans="1:3" x14ac:dyDescent="0.75">
      <c r="A4942" s="122">
        <v>44401</v>
      </c>
      <c r="B4942" s="106">
        <v>20</v>
      </c>
      <c r="C4942" s="114"/>
    </row>
    <row r="4943" spans="1:3" x14ac:dyDescent="0.75">
      <c r="A4943" s="122">
        <v>44401</v>
      </c>
      <c r="B4943" s="106">
        <v>21</v>
      </c>
      <c r="C4943" s="114"/>
    </row>
    <row r="4944" spans="1:3" x14ac:dyDescent="0.75">
      <c r="A4944" s="122">
        <v>44401</v>
      </c>
      <c r="B4944" s="106">
        <v>22</v>
      </c>
      <c r="C4944" s="114"/>
    </row>
    <row r="4945" spans="1:3" x14ac:dyDescent="0.75">
      <c r="A4945" s="122">
        <v>44401</v>
      </c>
      <c r="B4945" s="106">
        <v>23</v>
      </c>
      <c r="C4945" s="114"/>
    </row>
    <row r="4946" spans="1:3" x14ac:dyDescent="0.75">
      <c r="A4946" s="122">
        <v>44401</v>
      </c>
      <c r="B4946" s="106">
        <v>24</v>
      </c>
      <c r="C4946" s="114"/>
    </row>
    <row r="4947" spans="1:3" x14ac:dyDescent="0.75">
      <c r="A4947" s="122">
        <v>44402</v>
      </c>
      <c r="B4947" s="106">
        <v>1</v>
      </c>
      <c r="C4947" s="114"/>
    </row>
    <row r="4948" spans="1:3" x14ac:dyDescent="0.75">
      <c r="A4948" s="122">
        <v>44402</v>
      </c>
      <c r="B4948" s="106">
        <v>2</v>
      </c>
      <c r="C4948" s="114"/>
    </row>
    <row r="4949" spans="1:3" x14ac:dyDescent="0.75">
      <c r="A4949" s="122">
        <v>44402</v>
      </c>
      <c r="B4949" s="106">
        <v>3</v>
      </c>
      <c r="C4949" s="114"/>
    </row>
    <row r="4950" spans="1:3" x14ac:dyDescent="0.75">
      <c r="A4950" s="122">
        <v>44402</v>
      </c>
      <c r="B4950" s="106">
        <v>4</v>
      </c>
      <c r="C4950" s="114"/>
    </row>
    <row r="4951" spans="1:3" x14ac:dyDescent="0.75">
      <c r="A4951" s="122">
        <v>44402</v>
      </c>
      <c r="B4951" s="106">
        <v>5</v>
      </c>
      <c r="C4951" s="114"/>
    </row>
    <row r="4952" spans="1:3" x14ac:dyDescent="0.75">
      <c r="A4952" s="122">
        <v>44402</v>
      </c>
      <c r="B4952" s="106">
        <v>6</v>
      </c>
      <c r="C4952" s="114"/>
    </row>
    <row r="4953" spans="1:3" x14ac:dyDescent="0.75">
      <c r="A4953" s="122">
        <v>44402</v>
      </c>
      <c r="B4953" s="106">
        <v>7</v>
      </c>
      <c r="C4953" s="114"/>
    </row>
    <row r="4954" spans="1:3" x14ac:dyDescent="0.75">
      <c r="A4954" s="122">
        <v>44402</v>
      </c>
      <c r="B4954" s="106">
        <v>8</v>
      </c>
      <c r="C4954" s="114"/>
    </row>
    <row r="4955" spans="1:3" x14ac:dyDescent="0.75">
      <c r="A4955" s="122">
        <v>44402</v>
      </c>
      <c r="B4955" s="106">
        <v>9</v>
      </c>
      <c r="C4955" s="114"/>
    </row>
    <row r="4956" spans="1:3" x14ac:dyDescent="0.75">
      <c r="A4956" s="122">
        <v>44402</v>
      </c>
      <c r="B4956" s="106">
        <v>10</v>
      </c>
      <c r="C4956" s="114"/>
    </row>
    <row r="4957" spans="1:3" x14ac:dyDescent="0.75">
      <c r="A4957" s="122">
        <v>44402</v>
      </c>
      <c r="B4957" s="106">
        <v>11</v>
      </c>
      <c r="C4957" s="114"/>
    </row>
    <row r="4958" spans="1:3" x14ac:dyDescent="0.75">
      <c r="A4958" s="122">
        <v>44402</v>
      </c>
      <c r="B4958" s="106">
        <v>12</v>
      </c>
      <c r="C4958" s="114"/>
    </row>
    <row r="4959" spans="1:3" x14ac:dyDescent="0.75">
      <c r="A4959" s="122">
        <v>44402</v>
      </c>
      <c r="B4959" s="106">
        <v>13</v>
      </c>
      <c r="C4959" s="114"/>
    </row>
    <row r="4960" spans="1:3" x14ac:dyDescent="0.75">
      <c r="A4960" s="122">
        <v>44402</v>
      </c>
      <c r="B4960" s="106">
        <v>14</v>
      </c>
      <c r="C4960" s="114"/>
    </row>
    <row r="4961" spans="1:3" x14ac:dyDescent="0.75">
      <c r="A4961" s="122">
        <v>44402</v>
      </c>
      <c r="B4961" s="106">
        <v>15</v>
      </c>
      <c r="C4961" s="114"/>
    </row>
    <row r="4962" spans="1:3" x14ac:dyDescent="0.75">
      <c r="A4962" s="122">
        <v>44402</v>
      </c>
      <c r="B4962" s="106">
        <v>16</v>
      </c>
      <c r="C4962" s="114"/>
    </row>
    <row r="4963" spans="1:3" x14ac:dyDescent="0.75">
      <c r="A4963" s="122">
        <v>44402</v>
      </c>
      <c r="B4963" s="106">
        <v>17</v>
      </c>
      <c r="C4963" s="114"/>
    </row>
    <row r="4964" spans="1:3" x14ac:dyDescent="0.75">
      <c r="A4964" s="122">
        <v>44402</v>
      </c>
      <c r="B4964" s="106">
        <v>18</v>
      </c>
      <c r="C4964" s="114"/>
    </row>
    <row r="4965" spans="1:3" x14ac:dyDescent="0.75">
      <c r="A4965" s="122">
        <v>44402</v>
      </c>
      <c r="B4965" s="106">
        <v>19</v>
      </c>
      <c r="C4965" s="114"/>
    </row>
    <row r="4966" spans="1:3" x14ac:dyDescent="0.75">
      <c r="A4966" s="122">
        <v>44402</v>
      </c>
      <c r="B4966" s="106">
        <v>20</v>
      </c>
      <c r="C4966" s="114"/>
    </row>
    <row r="4967" spans="1:3" x14ac:dyDescent="0.75">
      <c r="A4967" s="122">
        <v>44402</v>
      </c>
      <c r="B4967" s="106">
        <v>21</v>
      </c>
      <c r="C4967" s="114"/>
    </row>
    <row r="4968" spans="1:3" x14ac:dyDescent="0.75">
      <c r="A4968" s="122">
        <v>44402</v>
      </c>
      <c r="B4968" s="106">
        <v>22</v>
      </c>
      <c r="C4968" s="114"/>
    </row>
    <row r="4969" spans="1:3" x14ac:dyDescent="0.75">
      <c r="A4969" s="122">
        <v>44402</v>
      </c>
      <c r="B4969" s="106">
        <v>23</v>
      </c>
      <c r="C4969" s="114"/>
    </row>
    <row r="4970" spans="1:3" x14ac:dyDescent="0.75">
      <c r="A4970" s="122">
        <v>44402</v>
      </c>
      <c r="B4970" s="106">
        <v>24</v>
      </c>
      <c r="C4970" s="114"/>
    </row>
    <row r="4971" spans="1:3" x14ac:dyDescent="0.75">
      <c r="A4971" s="122">
        <v>44403</v>
      </c>
      <c r="B4971" s="106">
        <v>1</v>
      </c>
      <c r="C4971" s="114"/>
    </row>
    <row r="4972" spans="1:3" x14ac:dyDescent="0.75">
      <c r="A4972" s="122">
        <v>44403</v>
      </c>
      <c r="B4972" s="106">
        <v>2</v>
      </c>
      <c r="C4972" s="114"/>
    </row>
    <row r="4973" spans="1:3" x14ac:dyDescent="0.75">
      <c r="A4973" s="122">
        <v>44403</v>
      </c>
      <c r="B4973" s="106">
        <v>3</v>
      </c>
      <c r="C4973" s="114"/>
    </row>
    <row r="4974" spans="1:3" x14ac:dyDescent="0.75">
      <c r="A4974" s="122">
        <v>44403</v>
      </c>
      <c r="B4974" s="106">
        <v>4</v>
      </c>
      <c r="C4974" s="114"/>
    </row>
    <row r="4975" spans="1:3" x14ac:dyDescent="0.75">
      <c r="A4975" s="122">
        <v>44403</v>
      </c>
      <c r="B4975" s="106">
        <v>5</v>
      </c>
      <c r="C4975" s="114"/>
    </row>
    <row r="4976" spans="1:3" x14ac:dyDescent="0.75">
      <c r="A4976" s="122">
        <v>44403</v>
      </c>
      <c r="B4976" s="106">
        <v>6</v>
      </c>
      <c r="C4976" s="114"/>
    </row>
    <row r="4977" spans="1:3" x14ac:dyDescent="0.75">
      <c r="A4977" s="122">
        <v>44403</v>
      </c>
      <c r="B4977" s="106">
        <v>7</v>
      </c>
      <c r="C4977" s="114"/>
    </row>
    <row r="4978" spans="1:3" x14ac:dyDescent="0.75">
      <c r="A4978" s="122">
        <v>44403</v>
      </c>
      <c r="B4978" s="106">
        <v>8</v>
      </c>
      <c r="C4978" s="114"/>
    </row>
    <row r="4979" spans="1:3" x14ac:dyDescent="0.75">
      <c r="A4979" s="122">
        <v>44403</v>
      </c>
      <c r="B4979" s="106">
        <v>9</v>
      </c>
      <c r="C4979" s="114"/>
    </row>
    <row r="4980" spans="1:3" x14ac:dyDescent="0.75">
      <c r="A4980" s="122">
        <v>44403</v>
      </c>
      <c r="B4980" s="106">
        <v>10</v>
      </c>
      <c r="C4980" s="114"/>
    </row>
    <row r="4981" spans="1:3" x14ac:dyDescent="0.75">
      <c r="A4981" s="122">
        <v>44403</v>
      </c>
      <c r="B4981" s="106">
        <v>11</v>
      </c>
      <c r="C4981" s="114"/>
    </row>
    <row r="4982" spans="1:3" x14ac:dyDescent="0.75">
      <c r="A4982" s="122">
        <v>44403</v>
      </c>
      <c r="B4982" s="106">
        <v>12</v>
      </c>
      <c r="C4982" s="114"/>
    </row>
    <row r="4983" spans="1:3" x14ac:dyDescent="0.75">
      <c r="A4983" s="122">
        <v>44403</v>
      </c>
      <c r="B4983" s="106">
        <v>13</v>
      </c>
      <c r="C4983" s="114"/>
    </row>
    <row r="4984" spans="1:3" x14ac:dyDescent="0.75">
      <c r="A4984" s="122">
        <v>44403</v>
      </c>
      <c r="B4984" s="106">
        <v>14</v>
      </c>
      <c r="C4984" s="114"/>
    </row>
    <row r="4985" spans="1:3" x14ac:dyDescent="0.75">
      <c r="A4985" s="122">
        <v>44403</v>
      </c>
      <c r="B4985" s="106">
        <v>15</v>
      </c>
      <c r="C4985" s="114"/>
    </row>
    <row r="4986" spans="1:3" x14ac:dyDescent="0.75">
      <c r="A4986" s="122">
        <v>44403</v>
      </c>
      <c r="B4986" s="106">
        <v>16</v>
      </c>
      <c r="C4986" s="114"/>
    </row>
    <row r="4987" spans="1:3" x14ac:dyDescent="0.75">
      <c r="A4987" s="122">
        <v>44403</v>
      </c>
      <c r="B4987" s="106">
        <v>17</v>
      </c>
      <c r="C4987" s="114"/>
    </row>
    <row r="4988" spans="1:3" x14ac:dyDescent="0.75">
      <c r="A4988" s="122">
        <v>44403</v>
      </c>
      <c r="B4988" s="106">
        <v>18</v>
      </c>
      <c r="C4988" s="114"/>
    </row>
    <row r="4989" spans="1:3" x14ac:dyDescent="0.75">
      <c r="A4989" s="122">
        <v>44403</v>
      </c>
      <c r="B4989" s="106">
        <v>19</v>
      </c>
      <c r="C4989" s="114"/>
    </row>
    <row r="4990" spans="1:3" x14ac:dyDescent="0.75">
      <c r="A4990" s="122">
        <v>44403</v>
      </c>
      <c r="B4990" s="106">
        <v>20</v>
      </c>
      <c r="C4990" s="114"/>
    </row>
    <row r="4991" spans="1:3" x14ac:dyDescent="0.75">
      <c r="A4991" s="122">
        <v>44403</v>
      </c>
      <c r="B4991" s="106">
        <v>21</v>
      </c>
      <c r="C4991" s="114"/>
    </row>
    <row r="4992" spans="1:3" x14ac:dyDescent="0.75">
      <c r="A4992" s="122">
        <v>44403</v>
      </c>
      <c r="B4992" s="106">
        <v>22</v>
      </c>
      <c r="C4992" s="114"/>
    </row>
    <row r="4993" spans="1:3" x14ac:dyDescent="0.75">
      <c r="A4993" s="122">
        <v>44403</v>
      </c>
      <c r="B4993" s="106">
        <v>23</v>
      </c>
      <c r="C4993" s="114"/>
    </row>
    <row r="4994" spans="1:3" x14ac:dyDescent="0.75">
      <c r="A4994" s="122">
        <v>44403</v>
      </c>
      <c r="B4994" s="106">
        <v>24</v>
      </c>
      <c r="C4994" s="114"/>
    </row>
    <row r="4995" spans="1:3" x14ac:dyDescent="0.75">
      <c r="A4995" s="122">
        <v>44404</v>
      </c>
      <c r="B4995" s="106">
        <v>1</v>
      </c>
      <c r="C4995" s="114"/>
    </row>
    <row r="4996" spans="1:3" x14ac:dyDescent="0.75">
      <c r="A4996" s="122">
        <v>44404</v>
      </c>
      <c r="B4996" s="106">
        <v>2</v>
      </c>
      <c r="C4996" s="114"/>
    </row>
    <row r="4997" spans="1:3" x14ac:dyDescent="0.75">
      <c r="A4997" s="122">
        <v>44404</v>
      </c>
      <c r="B4997" s="106">
        <v>3</v>
      </c>
      <c r="C4997" s="114"/>
    </row>
    <row r="4998" spans="1:3" x14ac:dyDescent="0.75">
      <c r="A4998" s="122">
        <v>44404</v>
      </c>
      <c r="B4998" s="106">
        <v>4</v>
      </c>
      <c r="C4998" s="114"/>
    </row>
    <row r="4999" spans="1:3" x14ac:dyDescent="0.75">
      <c r="A4999" s="122">
        <v>44404</v>
      </c>
      <c r="B4999" s="106">
        <v>5</v>
      </c>
      <c r="C4999" s="114"/>
    </row>
    <row r="5000" spans="1:3" x14ac:dyDescent="0.75">
      <c r="A5000" s="122">
        <v>44404</v>
      </c>
      <c r="B5000" s="106">
        <v>6</v>
      </c>
      <c r="C5000" s="114"/>
    </row>
    <row r="5001" spans="1:3" x14ac:dyDescent="0.75">
      <c r="A5001" s="122">
        <v>44404</v>
      </c>
      <c r="B5001" s="106">
        <v>7</v>
      </c>
      <c r="C5001" s="114"/>
    </row>
    <row r="5002" spans="1:3" x14ac:dyDescent="0.75">
      <c r="A5002" s="122">
        <v>44404</v>
      </c>
      <c r="B5002" s="106">
        <v>8</v>
      </c>
      <c r="C5002" s="114"/>
    </row>
    <row r="5003" spans="1:3" x14ac:dyDescent="0.75">
      <c r="A5003" s="122">
        <v>44404</v>
      </c>
      <c r="B5003" s="106">
        <v>9</v>
      </c>
      <c r="C5003" s="114"/>
    </row>
    <row r="5004" spans="1:3" x14ac:dyDescent="0.75">
      <c r="A5004" s="122">
        <v>44404</v>
      </c>
      <c r="B5004" s="106">
        <v>10</v>
      </c>
      <c r="C5004" s="114"/>
    </row>
    <row r="5005" spans="1:3" x14ac:dyDescent="0.75">
      <c r="A5005" s="122">
        <v>44404</v>
      </c>
      <c r="B5005" s="106">
        <v>11</v>
      </c>
      <c r="C5005" s="114"/>
    </row>
    <row r="5006" spans="1:3" x14ac:dyDescent="0.75">
      <c r="A5006" s="122">
        <v>44404</v>
      </c>
      <c r="B5006" s="106">
        <v>12</v>
      </c>
      <c r="C5006" s="114"/>
    </row>
    <row r="5007" spans="1:3" x14ac:dyDescent="0.75">
      <c r="A5007" s="122">
        <v>44404</v>
      </c>
      <c r="B5007" s="106">
        <v>13</v>
      </c>
      <c r="C5007" s="114"/>
    </row>
    <row r="5008" spans="1:3" x14ac:dyDescent="0.75">
      <c r="A5008" s="122">
        <v>44404</v>
      </c>
      <c r="B5008" s="106">
        <v>14</v>
      </c>
      <c r="C5008" s="114"/>
    </row>
    <row r="5009" spans="1:3" x14ac:dyDescent="0.75">
      <c r="A5009" s="122">
        <v>44404</v>
      </c>
      <c r="B5009" s="106">
        <v>15</v>
      </c>
      <c r="C5009" s="114"/>
    </row>
    <row r="5010" spans="1:3" x14ac:dyDescent="0.75">
      <c r="A5010" s="122">
        <v>44404</v>
      </c>
      <c r="B5010" s="106">
        <v>16</v>
      </c>
      <c r="C5010" s="114"/>
    </row>
    <row r="5011" spans="1:3" x14ac:dyDescent="0.75">
      <c r="A5011" s="122">
        <v>44404</v>
      </c>
      <c r="B5011" s="106">
        <v>17</v>
      </c>
      <c r="C5011" s="114"/>
    </row>
    <row r="5012" spans="1:3" x14ac:dyDescent="0.75">
      <c r="A5012" s="122">
        <v>44404</v>
      </c>
      <c r="B5012" s="106">
        <v>18</v>
      </c>
      <c r="C5012" s="114"/>
    </row>
    <row r="5013" spans="1:3" x14ac:dyDescent="0.75">
      <c r="A5013" s="122">
        <v>44404</v>
      </c>
      <c r="B5013" s="106">
        <v>19</v>
      </c>
      <c r="C5013" s="114"/>
    </row>
    <row r="5014" spans="1:3" x14ac:dyDescent="0.75">
      <c r="A5014" s="122">
        <v>44404</v>
      </c>
      <c r="B5014" s="106">
        <v>20</v>
      </c>
      <c r="C5014" s="114"/>
    </row>
    <row r="5015" spans="1:3" x14ac:dyDescent="0.75">
      <c r="A5015" s="122">
        <v>44404</v>
      </c>
      <c r="B5015" s="106">
        <v>21</v>
      </c>
      <c r="C5015" s="114"/>
    </row>
    <row r="5016" spans="1:3" x14ac:dyDescent="0.75">
      <c r="A5016" s="122">
        <v>44404</v>
      </c>
      <c r="B5016" s="106">
        <v>22</v>
      </c>
      <c r="C5016" s="114"/>
    </row>
    <row r="5017" spans="1:3" x14ac:dyDescent="0.75">
      <c r="A5017" s="122">
        <v>44404</v>
      </c>
      <c r="B5017" s="106">
        <v>23</v>
      </c>
      <c r="C5017" s="114"/>
    </row>
    <row r="5018" spans="1:3" x14ac:dyDescent="0.75">
      <c r="A5018" s="122">
        <v>44404</v>
      </c>
      <c r="B5018" s="106">
        <v>24</v>
      </c>
      <c r="C5018" s="114"/>
    </row>
    <row r="5019" spans="1:3" x14ac:dyDescent="0.75">
      <c r="A5019" s="122">
        <v>44405</v>
      </c>
      <c r="B5019" s="106">
        <v>1</v>
      </c>
      <c r="C5019" s="114"/>
    </row>
    <row r="5020" spans="1:3" x14ac:dyDescent="0.75">
      <c r="A5020" s="122">
        <v>44405</v>
      </c>
      <c r="B5020" s="106">
        <v>2</v>
      </c>
      <c r="C5020" s="114"/>
    </row>
    <row r="5021" spans="1:3" x14ac:dyDescent="0.75">
      <c r="A5021" s="122">
        <v>44405</v>
      </c>
      <c r="B5021" s="106">
        <v>3</v>
      </c>
      <c r="C5021" s="114"/>
    </row>
    <row r="5022" spans="1:3" x14ac:dyDescent="0.75">
      <c r="A5022" s="122">
        <v>44405</v>
      </c>
      <c r="B5022" s="106">
        <v>4</v>
      </c>
      <c r="C5022" s="114"/>
    </row>
    <row r="5023" spans="1:3" x14ac:dyDescent="0.75">
      <c r="A5023" s="122">
        <v>44405</v>
      </c>
      <c r="B5023" s="106">
        <v>5</v>
      </c>
      <c r="C5023" s="114"/>
    </row>
    <row r="5024" spans="1:3" x14ac:dyDescent="0.75">
      <c r="A5024" s="122">
        <v>44405</v>
      </c>
      <c r="B5024" s="106">
        <v>6</v>
      </c>
      <c r="C5024" s="114"/>
    </row>
    <row r="5025" spans="1:3" x14ac:dyDescent="0.75">
      <c r="A5025" s="122">
        <v>44405</v>
      </c>
      <c r="B5025" s="106">
        <v>7</v>
      </c>
      <c r="C5025" s="114"/>
    </row>
    <row r="5026" spans="1:3" x14ac:dyDescent="0.75">
      <c r="A5026" s="122">
        <v>44405</v>
      </c>
      <c r="B5026" s="106">
        <v>8</v>
      </c>
      <c r="C5026" s="114"/>
    </row>
    <row r="5027" spans="1:3" x14ac:dyDescent="0.75">
      <c r="A5027" s="122">
        <v>44405</v>
      </c>
      <c r="B5027" s="106">
        <v>9</v>
      </c>
      <c r="C5027" s="114"/>
    </row>
    <row r="5028" spans="1:3" x14ac:dyDescent="0.75">
      <c r="A5028" s="122">
        <v>44405</v>
      </c>
      <c r="B5028" s="106">
        <v>10</v>
      </c>
      <c r="C5028" s="114"/>
    </row>
    <row r="5029" spans="1:3" x14ac:dyDescent="0.75">
      <c r="A5029" s="122">
        <v>44405</v>
      </c>
      <c r="B5029" s="106">
        <v>11</v>
      </c>
      <c r="C5029" s="114"/>
    </row>
    <row r="5030" spans="1:3" x14ac:dyDescent="0.75">
      <c r="A5030" s="122">
        <v>44405</v>
      </c>
      <c r="B5030" s="106">
        <v>12</v>
      </c>
      <c r="C5030" s="114"/>
    </row>
    <row r="5031" spans="1:3" x14ac:dyDescent="0.75">
      <c r="A5031" s="122">
        <v>44405</v>
      </c>
      <c r="B5031" s="106">
        <v>13</v>
      </c>
      <c r="C5031" s="114"/>
    </row>
    <row r="5032" spans="1:3" x14ac:dyDescent="0.75">
      <c r="A5032" s="122">
        <v>44405</v>
      </c>
      <c r="B5032" s="106">
        <v>14</v>
      </c>
      <c r="C5032" s="114"/>
    </row>
    <row r="5033" spans="1:3" x14ac:dyDescent="0.75">
      <c r="A5033" s="122">
        <v>44405</v>
      </c>
      <c r="B5033" s="106">
        <v>15</v>
      </c>
      <c r="C5033" s="114"/>
    </row>
    <row r="5034" spans="1:3" x14ac:dyDescent="0.75">
      <c r="A5034" s="122">
        <v>44405</v>
      </c>
      <c r="B5034" s="106">
        <v>16</v>
      </c>
      <c r="C5034" s="114"/>
    </row>
    <row r="5035" spans="1:3" x14ac:dyDescent="0.75">
      <c r="A5035" s="122">
        <v>44405</v>
      </c>
      <c r="B5035" s="106">
        <v>17</v>
      </c>
      <c r="C5035" s="114"/>
    </row>
    <row r="5036" spans="1:3" x14ac:dyDescent="0.75">
      <c r="A5036" s="122">
        <v>44405</v>
      </c>
      <c r="B5036" s="106">
        <v>18</v>
      </c>
      <c r="C5036" s="114"/>
    </row>
    <row r="5037" spans="1:3" x14ac:dyDescent="0.75">
      <c r="A5037" s="122">
        <v>44405</v>
      </c>
      <c r="B5037" s="106">
        <v>19</v>
      </c>
      <c r="C5037" s="114"/>
    </row>
    <row r="5038" spans="1:3" x14ac:dyDescent="0.75">
      <c r="A5038" s="122">
        <v>44405</v>
      </c>
      <c r="B5038" s="106">
        <v>20</v>
      </c>
      <c r="C5038" s="114"/>
    </row>
    <row r="5039" spans="1:3" x14ac:dyDescent="0.75">
      <c r="A5039" s="122">
        <v>44405</v>
      </c>
      <c r="B5039" s="106">
        <v>21</v>
      </c>
      <c r="C5039" s="114"/>
    </row>
    <row r="5040" spans="1:3" x14ac:dyDescent="0.75">
      <c r="A5040" s="122">
        <v>44405</v>
      </c>
      <c r="B5040" s="106">
        <v>22</v>
      </c>
      <c r="C5040" s="114"/>
    </row>
    <row r="5041" spans="1:3" x14ac:dyDescent="0.75">
      <c r="A5041" s="122">
        <v>44405</v>
      </c>
      <c r="B5041" s="106">
        <v>23</v>
      </c>
      <c r="C5041" s="114"/>
    </row>
    <row r="5042" spans="1:3" x14ac:dyDescent="0.75">
      <c r="A5042" s="122">
        <v>44405</v>
      </c>
      <c r="B5042" s="106">
        <v>24</v>
      </c>
      <c r="C5042" s="114"/>
    </row>
    <row r="5043" spans="1:3" x14ac:dyDescent="0.75">
      <c r="A5043" s="122">
        <v>44406</v>
      </c>
      <c r="B5043" s="106">
        <v>1</v>
      </c>
      <c r="C5043" s="114"/>
    </row>
    <row r="5044" spans="1:3" x14ac:dyDescent="0.75">
      <c r="A5044" s="122">
        <v>44406</v>
      </c>
      <c r="B5044" s="106">
        <v>2</v>
      </c>
      <c r="C5044" s="114"/>
    </row>
    <row r="5045" spans="1:3" x14ac:dyDescent="0.75">
      <c r="A5045" s="122">
        <v>44406</v>
      </c>
      <c r="B5045" s="106">
        <v>3</v>
      </c>
      <c r="C5045" s="114"/>
    </row>
    <row r="5046" spans="1:3" x14ac:dyDescent="0.75">
      <c r="A5046" s="122">
        <v>44406</v>
      </c>
      <c r="B5046" s="106">
        <v>4</v>
      </c>
      <c r="C5046" s="114"/>
    </row>
    <row r="5047" spans="1:3" x14ac:dyDescent="0.75">
      <c r="A5047" s="122">
        <v>44406</v>
      </c>
      <c r="B5047" s="106">
        <v>5</v>
      </c>
      <c r="C5047" s="114"/>
    </row>
    <row r="5048" spans="1:3" x14ac:dyDescent="0.75">
      <c r="A5048" s="122">
        <v>44406</v>
      </c>
      <c r="B5048" s="106">
        <v>6</v>
      </c>
      <c r="C5048" s="114"/>
    </row>
    <row r="5049" spans="1:3" x14ac:dyDescent="0.75">
      <c r="A5049" s="122">
        <v>44406</v>
      </c>
      <c r="B5049" s="106">
        <v>7</v>
      </c>
      <c r="C5049" s="114"/>
    </row>
    <row r="5050" spans="1:3" x14ac:dyDescent="0.75">
      <c r="A5050" s="122">
        <v>44406</v>
      </c>
      <c r="B5050" s="106">
        <v>8</v>
      </c>
      <c r="C5050" s="114"/>
    </row>
    <row r="5051" spans="1:3" x14ac:dyDescent="0.75">
      <c r="A5051" s="122">
        <v>44406</v>
      </c>
      <c r="B5051" s="106">
        <v>9</v>
      </c>
      <c r="C5051" s="114"/>
    </row>
    <row r="5052" spans="1:3" x14ac:dyDescent="0.75">
      <c r="A5052" s="122">
        <v>44406</v>
      </c>
      <c r="B5052" s="106">
        <v>10</v>
      </c>
      <c r="C5052" s="114"/>
    </row>
    <row r="5053" spans="1:3" x14ac:dyDescent="0.75">
      <c r="A5053" s="122">
        <v>44406</v>
      </c>
      <c r="B5053" s="106">
        <v>11</v>
      </c>
      <c r="C5053" s="114"/>
    </row>
    <row r="5054" spans="1:3" x14ac:dyDescent="0.75">
      <c r="A5054" s="122">
        <v>44406</v>
      </c>
      <c r="B5054" s="106">
        <v>12</v>
      </c>
      <c r="C5054" s="114"/>
    </row>
    <row r="5055" spans="1:3" x14ac:dyDescent="0.75">
      <c r="A5055" s="122">
        <v>44406</v>
      </c>
      <c r="B5055" s="106">
        <v>13</v>
      </c>
      <c r="C5055" s="114"/>
    </row>
    <row r="5056" spans="1:3" x14ac:dyDescent="0.75">
      <c r="A5056" s="122">
        <v>44406</v>
      </c>
      <c r="B5056" s="106">
        <v>14</v>
      </c>
      <c r="C5056" s="114"/>
    </row>
    <row r="5057" spans="1:3" x14ac:dyDescent="0.75">
      <c r="A5057" s="122">
        <v>44406</v>
      </c>
      <c r="B5057" s="106">
        <v>15</v>
      </c>
      <c r="C5057" s="114"/>
    </row>
    <row r="5058" spans="1:3" x14ac:dyDescent="0.75">
      <c r="A5058" s="122">
        <v>44406</v>
      </c>
      <c r="B5058" s="106">
        <v>16</v>
      </c>
      <c r="C5058" s="114"/>
    </row>
    <row r="5059" spans="1:3" x14ac:dyDescent="0.75">
      <c r="A5059" s="122">
        <v>44406</v>
      </c>
      <c r="B5059" s="106">
        <v>17</v>
      </c>
      <c r="C5059" s="114"/>
    </row>
    <row r="5060" spans="1:3" x14ac:dyDescent="0.75">
      <c r="A5060" s="122">
        <v>44406</v>
      </c>
      <c r="B5060" s="106">
        <v>18</v>
      </c>
      <c r="C5060" s="114"/>
    </row>
    <row r="5061" spans="1:3" x14ac:dyDescent="0.75">
      <c r="A5061" s="122">
        <v>44406</v>
      </c>
      <c r="B5061" s="106">
        <v>19</v>
      </c>
      <c r="C5061" s="114"/>
    </row>
    <row r="5062" spans="1:3" x14ac:dyDescent="0.75">
      <c r="A5062" s="122">
        <v>44406</v>
      </c>
      <c r="B5062" s="106">
        <v>20</v>
      </c>
      <c r="C5062" s="114"/>
    </row>
    <row r="5063" spans="1:3" x14ac:dyDescent="0.75">
      <c r="A5063" s="122">
        <v>44406</v>
      </c>
      <c r="B5063" s="106">
        <v>21</v>
      </c>
      <c r="C5063" s="114"/>
    </row>
    <row r="5064" spans="1:3" x14ac:dyDescent="0.75">
      <c r="A5064" s="122">
        <v>44406</v>
      </c>
      <c r="B5064" s="106">
        <v>22</v>
      </c>
      <c r="C5064" s="114"/>
    </row>
    <row r="5065" spans="1:3" x14ac:dyDescent="0.75">
      <c r="A5065" s="122">
        <v>44406</v>
      </c>
      <c r="B5065" s="106">
        <v>23</v>
      </c>
      <c r="C5065" s="114"/>
    </row>
    <row r="5066" spans="1:3" x14ac:dyDescent="0.75">
      <c r="A5066" s="122">
        <v>44406</v>
      </c>
      <c r="B5066" s="106">
        <v>24</v>
      </c>
      <c r="C5066" s="114"/>
    </row>
    <row r="5067" spans="1:3" x14ac:dyDescent="0.75">
      <c r="A5067" s="122">
        <v>44407</v>
      </c>
      <c r="B5067" s="106">
        <v>1</v>
      </c>
      <c r="C5067" s="114"/>
    </row>
    <row r="5068" spans="1:3" x14ac:dyDescent="0.75">
      <c r="A5068" s="122">
        <v>44407</v>
      </c>
      <c r="B5068" s="106">
        <v>2</v>
      </c>
      <c r="C5068" s="114"/>
    </row>
    <row r="5069" spans="1:3" x14ac:dyDescent="0.75">
      <c r="A5069" s="122">
        <v>44407</v>
      </c>
      <c r="B5069" s="106">
        <v>3</v>
      </c>
      <c r="C5069" s="114"/>
    </row>
    <row r="5070" spans="1:3" x14ac:dyDescent="0.75">
      <c r="A5070" s="122">
        <v>44407</v>
      </c>
      <c r="B5070" s="106">
        <v>4</v>
      </c>
      <c r="C5070" s="114"/>
    </row>
    <row r="5071" spans="1:3" x14ac:dyDescent="0.75">
      <c r="A5071" s="122">
        <v>44407</v>
      </c>
      <c r="B5071" s="106">
        <v>5</v>
      </c>
      <c r="C5071" s="114"/>
    </row>
    <row r="5072" spans="1:3" x14ac:dyDescent="0.75">
      <c r="A5072" s="122">
        <v>44407</v>
      </c>
      <c r="B5072" s="106">
        <v>6</v>
      </c>
      <c r="C5072" s="114"/>
    </row>
    <row r="5073" spans="1:3" x14ac:dyDescent="0.75">
      <c r="A5073" s="122">
        <v>44407</v>
      </c>
      <c r="B5073" s="106">
        <v>7</v>
      </c>
      <c r="C5073" s="114"/>
    </row>
    <row r="5074" spans="1:3" x14ac:dyDescent="0.75">
      <c r="A5074" s="122">
        <v>44407</v>
      </c>
      <c r="B5074" s="106">
        <v>8</v>
      </c>
      <c r="C5074" s="114"/>
    </row>
    <row r="5075" spans="1:3" x14ac:dyDescent="0.75">
      <c r="A5075" s="122">
        <v>44407</v>
      </c>
      <c r="B5075" s="106">
        <v>9</v>
      </c>
      <c r="C5075" s="114"/>
    </row>
    <row r="5076" spans="1:3" x14ac:dyDescent="0.75">
      <c r="A5076" s="122">
        <v>44407</v>
      </c>
      <c r="B5076" s="106">
        <v>10</v>
      </c>
      <c r="C5076" s="114"/>
    </row>
    <row r="5077" spans="1:3" x14ac:dyDescent="0.75">
      <c r="A5077" s="122">
        <v>44407</v>
      </c>
      <c r="B5077" s="106">
        <v>11</v>
      </c>
      <c r="C5077" s="114"/>
    </row>
    <row r="5078" spans="1:3" x14ac:dyDescent="0.75">
      <c r="A5078" s="122">
        <v>44407</v>
      </c>
      <c r="B5078" s="106">
        <v>12</v>
      </c>
      <c r="C5078" s="114"/>
    </row>
    <row r="5079" spans="1:3" x14ac:dyDescent="0.75">
      <c r="A5079" s="122">
        <v>44407</v>
      </c>
      <c r="B5079" s="106">
        <v>13</v>
      </c>
      <c r="C5079" s="114"/>
    </row>
    <row r="5080" spans="1:3" x14ac:dyDescent="0.75">
      <c r="A5080" s="122">
        <v>44407</v>
      </c>
      <c r="B5080" s="106">
        <v>14</v>
      </c>
      <c r="C5080" s="114"/>
    </row>
    <row r="5081" spans="1:3" x14ac:dyDescent="0.75">
      <c r="A5081" s="122">
        <v>44407</v>
      </c>
      <c r="B5081" s="106">
        <v>15</v>
      </c>
      <c r="C5081" s="114"/>
    </row>
    <row r="5082" spans="1:3" x14ac:dyDescent="0.75">
      <c r="A5082" s="122">
        <v>44407</v>
      </c>
      <c r="B5082" s="106">
        <v>16</v>
      </c>
      <c r="C5082" s="114"/>
    </row>
    <row r="5083" spans="1:3" x14ac:dyDescent="0.75">
      <c r="A5083" s="122">
        <v>44407</v>
      </c>
      <c r="B5083" s="106">
        <v>17</v>
      </c>
      <c r="C5083" s="114"/>
    </row>
    <row r="5084" spans="1:3" x14ac:dyDescent="0.75">
      <c r="A5084" s="122">
        <v>44407</v>
      </c>
      <c r="B5084" s="106">
        <v>18</v>
      </c>
      <c r="C5084" s="114"/>
    </row>
    <row r="5085" spans="1:3" x14ac:dyDescent="0.75">
      <c r="A5085" s="122">
        <v>44407</v>
      </c>
      <c r="B5085" s="106">
        <v>19</v>
      </c>
      <c r="C5085" s="114"/>
    </row>
    <row r="5086" spans="1:3" x14ac:dyDescent="0.75">
      <c r="A5086" s="122">
        <v>44407</v>
      </c>
      <c r="B5086" s="106">
        <v>20</v>
      </c>
      <c r="C5086" s="114"/>
    </row>
    <row r="5087" spans="1:3" x14ac:dyDescent="0.75">
      <c r="A5087" s="122">
        <v>44407</v>
      </c>
      <c r="B5087" s="106">
        <v>21</v>
      </c>
      <c r="C5087" s="114"/>
    </row>
    <row r="5088" spans="1:3" x14ac:dyDescent="0.75">
      <c r="A5088" s="122">
        <v>44407</v>
      </c>
      <c r="B5088" s="106">
        <v>22</v>
      </c>
      <c r="C5088" s="114"/>
    </row>
    <row r="5089" spans="1:3" x14ac:dyDescent="0.75">
      <c r="A5089" s="122">
        <v>44407</v>
      </c>
      <c r="B5089" s="106">
        <v>23</v>
      </c>
      <c r="C5089" s="114"/>
    </row>
    <row r="5090" spans="1:3" x14ac:dyDescent="0.75">
      <c r="A5090" s="122">
        <v>44407</v>
      </c>
      <c r="B5090" s="106">
        <v>24</v>
      </c>
      <c r="C5090" s="114"/>
    </row>
    <row r="5091" spans="1:3" x14ac:dyDescent="0.75">
      <c r="A5091" s="122">
        <v>44408</v>
      </c>
      <c r="B5091" s="106">
        <v>1</v>
      </c>
      <c r="C5091" s="114"/>
    </row>
    <row r="5092" spans="1:3" x14ac:dyDescent="0.75">
      <c r="A5092" s="122">
        <v>44408</v>
      </c>
      <c r="B5092" s="106">
        <v>2</v>
      </c>
      <c r="C5092" s="114"/>
    </row>
    <row r="5093" spans="1:3" x14ac:dyDescent="0.75">
      <c r="A5093" s="122">
        <v>44408</v>
      </c>
      <c r="B5093" s="106">
        <v>3</v>
      </c>
      <c r="C5093" s="114"/>
    </row>
    <row r="5094" spans="1:3" x14ac:dyDescent="0.75">
      <c r="A5094" s="122">
        <v>44408</v>
      </c>
      <c r="B5094" s="106">
        <v>4</v>
      </c>
      <c r="C5094" s="114"/>
    </row>
    <row r="5095" spans="1:3" x14ac:dyDescent="0.75">
      <c r="A5095" s="122">
        <v>44408</v>
      </c>
      <c r="B5095" s="106">
        <v>5</v>
      </c>
      <c r="C5095" s="114"/>
    </row>
    <row r="5096" spans="1:3" x14ac:dyDescent="0.75">
      <c r="A5096" s="122">
        <v>44408</v>
      </c>
      <c r="B5096" s="106">
        <v>6</v>
      </c>
      <c r="C5096" s="114"/>
    </row>
    <row r="5097" spans="1:3" x14ac:dyDescent="0.75">
      <c r="A5097" s="122">
        <v>44408</v>
      </c>
      <c r="B5097" s="106">
        <v>7</v>
      </c>
      <c r="C5097" s="114"/>
    </row>
    <row r="5098" spans="1:3" x14ac:dyDescent="0.75">
      <c r="A5098" s="122">
        <v>44408</v>
      </c>
      <c r="B5098" s="106">
        <v>8</v>
      </c>
      <c r="C5098" s="114"/>
    </row>
    <row r="5099" spans="1:3" x14ac:dyDescent="0.75">
      <c r="A5099" s="122">
        <v>44408</v>
      </c>
      <c r="B5099" s="106">
        <v>9</v>
      </c>
      <c r="C5099" s="114"/>
    </row>
    <row r="5100" spans="1:3" x14ac:dyDescent="0.75">
      <c r="A5100" s="122">
        <v>44408</v>
      </c>
      <c r="B5100" s="106">
        <v>10</v>
      </c>
      <c r="C5100" s="114"/>
    </row>
    <row r="5101" spans="1:3" x14ac:dyDescent="0.75">
      <c r="A5101" s="122">
        <v>44408</v>
      </c>
      <c r="B5101" s="106">
        <v>11</v>
      </c>
      <c r="C5101" s="114"/>
    </row>
    <row r="5102" spans="1:3" x14ac:dyDescent="0.75">
      <c r="A5102" s="122">
        <v>44408</v>
      </c>
      <c r="B5102" s="106">
        <v>12</v>
      </c>
      <c r="C5102" s="114"/>
    </row>
    <row r="5103" spans="1:3" x14ac:dyDescent="0.75">
      <c r="A5103" s="122">
        <v>44408</v>
      </c>
      <c r="B5103" s="106">
        <v>13</v>
      </c>
      <c r="C5103" s="114"/>
    </row>
    <row r="5104" spans="1:3" x14ac:dyDescent="0.75">
      <c r="A5104" s="122">
        <v>44408</v>
      </c>
      <c r="B5104" s="106">
        <v>14</v>
      </c>
      <c r="C5104" s="114"/>
    </row>
    <row r="5105" spans="1:3" x14ac:dyDescent="0.75">
      <c r="A5105" s="122">
        <v>44408</v>
      </c>
      <c r="B5105" s="106">
        <v>15</v>
      </c>
      <c r="C5105" s="114"/>
    </row>
    <row r="5106" spans="1:3" x14ac:dyDescent="0.75">
      <c r="A5106" s="122">
        <v>44408</v>
      </c>
      <c r="B5106" s="106">
        <v>16</v>
      </c>
      <c r="C5106" s="114"/>
    </row>
    <row r="5107" spans="1:3" x14ac:dyDescent="0.75">
      <c r="A5107" s="122">
        <v>44408</v>
      </c>
      <c r="B5107" s="106">
        <v>17</v>
      </c>
      <c r="C5107" s="114"/>
    </row>
    <row r="5108" spans="1:3" x14ac:dyDescent="0.75">
      <c r="A5108" s="122">
        <v>44408</v>
      </c>
      <c r="B5108" s="106">
        <v>18</v>
      </c>
      <c r="C5108" s="114"/>
    </row>
    <row r="5109" spans="1:3" x14ac:dyDescent="0.75">
      <c r="A5109" s="122">
        <v>44408</v>
      </c>
      <c r="B5109" s="106">
        <v>19</v>
      </c>
      <c r="C5109" s="114"/>
    </row>
    <row r="5110" spans="1:3" x14ac:dyDescent="0.75">
      <c r="A5110" s="122">
        <v>44408</v>
      </c>
      <c r="B5110" s="106">
        <v>20</v>
      </c>
      <c r="C5110" s="114"/>
    </row>
    <row r="5111" spans="1:3" x14ac:dyDescent="0.75">
      <c r="A5111" s="122">
        <v>44408</v>
      </c>
      <c r="B5111" s="106">
        <v>21</v>
      </c>
      <c r="C5111" s="114"/>
    </row>
    <row r="5112" spans="1:3" x14ac:dyDescent="0.75">
      <c r="A5112" s="122">
        <v>44408</v>
      </c>
      <c r="B5112" s="106">
        <v>22</v>
      </c>
      <c r="C5112" s="114"/>
    </row>
    <row r="5113" spans="1:3" x14ac:dyDescent="0.75">
      <c r="A5113" s="122">
        <v>44408</v>
      </c>
      <c r="B5113" s="106">
        <v>23</v>
      </c>
      <c r="C5113" s="114"/>
    </row>
    <row r="5114" spans="1:3" x14ac:dyDescent="0.75">
      <c r="A5114" s="122">
        <v>44408</v>
      </c>
      <c r="B5114" s="106">
        <v>24</v>
      </c>
      <c r="C5114" s="114"/>
    </row>
    <row r="5115" spans="1:3" x14ac:dyDescent="0.75">
      <c r="A5115" s="122">
        <v>44409</v>
      </c>
      <c r="B5115" s="106">
        <v>1</v>
      </c>
      <c r="C5115" s="114"/>
    </row>
    <row r="5116" spans="1:3" x14ac:dyDescent="0.75">
      <c r="A5116" s="122">
        <v>44409</v>
      </c>
      <c r="B5116" s="106">
        <v>2</v>
      </c>
      <c r="C5116" s="114"/>
    </row>
    <row r="5117" spans="1:3" x14ac:dyDescent="0.75">
      <c r="A5117" s="122">
        <v>44409</v>
      </c>
      <c r="B5117" s="106">
        <v>3</v>
      </c>
      <c r="C5117" s="114"/>
    </row>
    <row r="5118" spans="1:3" x14ac:dyDescent="0.75">
      <c r="A5118" s="122">
        <v>44409</v>
      </c>
      <c r="B5118" s="106">
        <v>4</v>
      </c>
      <c r="C5118" s="114"/>
    </row>
    <row r="5119" spans="1:3" x14ac:dyDescent="0.75">
      <c r="A5119" s="122">
        <v>44409</v>
      </c>
      <c r="B5119" s="106">
        <v>5</v>
      </c>
      <c r="C5119" s="114"/>
    </row>
    <row r="5120" spans="1:3" x14ac:dyDescent="0.75">
      <c r="A5120" s="122">
        <v>44409</v>
      </c>
      <c r="B5120" s="106">
        <v>6</v>
      </c>
      <c r="C5120" s="114"/>
    </row>
    <row r="5121" spans="1:3" x14ac:dyDescent="0.75">
      <c r="A5121" s="122">
        <v>44409</v>
      </c>
      <c r="B5121" s="106">
        <v>7</v>
      </c>
      <c r="C5121" s="114"/>
    </row>
    <row r="5122" spans="1:3" x14ac:dyDescent="0.75">
      <c r="A5122" s="122">
        <v>44409</v>
      </c>
      <c r="B5122" s="106">
        <v>8</v>
      </c>
      <c r="C5122" s="114"/>
    </row>
    <row r="5123" spans="1:3" x14ac:dyDescent="0.75">
      <c r="A5123" s="122">
        <v>44409</v>
      </c>
      <c r="B5123" s="106">
        <v>9</v>
      </c>
      <c r="C5123" s="114"/>
    </row>
    <row r="5124" spans="1:3" x14ac:dyDescent="0.75">
      <c r="A5124" s="122">
        <v>44409</v>
      </c>
      <c r="B5124" s="106">
        <v>10</v>
      </c>
      <c r="C5124" s="114"/>
    </row>
    <row r="5125" spans="1:3" x14ac:dyDescent="0.75">
      <c r="A5125" s="122">
        <v>44409</v>
      </c>
      <c r="B5125" s="106">
        <v>11</v>
      </c>
      <c r="C5125" s="114"/>
    </row>
    <row r="5126" spans="1:3" x14ac:dyDescent="0.75">
      <c r="A5126" s="122">
        <v>44409</v>
      </c>
      <c r="B5126" s="106">
        <v>12</v>
      </c>
      <c r="C5126" s="114"/>
    </row>
    <row r="5127" spans="1:3" x14ac:dyDescent="0.75">
      <c r="A5127" s="122">
        <v>44409</v>
      </c>
      <c r="B5127" s="106">
        <v>13</v>
      </c>
      <c r="C5127" s="114"/>
    </row>
    <row r="5128" spans="1:3" x14ac:dyDescent="0.75">
      <c r="A5128" s="122">
        <v>44409</v>
      </c>
      <c r="B5128" s="106">
        <v>14</v>
      </c>
      <c r="C5128" s="114"/>
    </row>
    <row r="5129" spans="1:3" x14ac:dyDescent="0.75">
      <c r="A5129" s="122">
        <v>44409</v>
      </c>
      <c r="B5129" s="106">
        <v>15</v>
      </c>
      <c r="C5129" s="114"/>
    </row>
    <row r="5130" spans="1:3" x14ac:dyDescent="0.75">
      <c r="A5130" s="122">
        <v>44409</v>
      </c>
      <c r="B5130" s="106">
        <v>16</v>
      </c>
      <c r="C5130" s="114"/>
    </row>
    <row r="5131" spans="1:3" x14ac:dyDescent="0.75">
      <c r="A5131" s="122">
        <v>44409</v>
      </c>
      <c r="B5131" s="106">
        <v>17</v>
      </c>
      <c r="C5131" s="114"/>
    </row>
    <row r="5132" spans="1:3" x14ac:dyDescent="0.75">
      <c r="A5132" s="122">
        <v>44409</v>
      </c>
      <c r="B5132" s="106">
        <v>18</v>
      </c>
      <c r="C5132" s="114"/>
    </row>
    <row r="5133" spans="1:3" x14ac:dyDescent="0.75">
      <c r="A5133" s="122">
        <v>44409</v>
      </c>
      <c r="B5133" s="106">
        <v>19</v>
      </c>
      <c r="C5133" s="114"/>
    </row>
    <row r="5134" spans="1:3" x14ac:dyDescent="0.75">
      <c r="A5134" s="122">
        <v>44409</v>
      </c>
      <c r="B5134" s="106">
        <v>20</v>
      </c>
      <c r="C5134" s="114"/>
    </row>
    <row r="5135" spans="1:3" x14ac:dyDescent="0.75">
      <c r="A5135" s="122">
        <v>44409</v>
      </c>
      <c r="B5135" s="106">
        <v>21</v>
      </c>
      <c r="C5135" s="114"/>
    </row>
    <row r="5136" spans="1:3" x14ac:dyDescent="0.75">
      <c r="A5136" s="122">
        <v>44409</v>
      </c>
      <c r="B5136" s="106">
        <v>22</v>
      </c>
      <c r="C5136" s="114"/>
    </row>
    <row r="5137" spans="1:3" x14ac:dyDescent="0.75">
      <c r="A5137" s="122">
        <v>44409</v>
      </c>
      <c r="B5137" s="106">
        <v>23</v>
      </c>
      <c r="C5137" s="114"/>
    </row>
    <row r="5138" spans="1:3" x14ac:dyDescent="0.75">
      <c r="A5138" s="122">
        <v>44409</v>
      </c>
      <c r="B5138" s="106">
        <v>24</v>
      </c>
      <c r="C5138" s="114"/>
    </row>
    <row r="5139" spans="1:3" x14ac:dyDescent="0.75">
      <c r="A5139" s="122">
        <v>44410</v>
      </c>
      <c r="B5139" s="106">
        <v>1</v>
      </c>
      <c r="C5139" s="114"/>
    </row>
    <row r="5140" spans="1:3" x14ac:dyDescent="0.75">
      <c r="A5140" s="122">
        <v>44410</v>
      </c>
      <c r="B5140" s="106">
        <v>2</v>
      </c>
      <c r="C5140" s="114"/>
    </row>
    <row r="5141" spans="1:3" x14ac:dyDescent="0.75">
      <c r="A5141" s="122">
        <v>44410</v>
      </c>
      <c r="B5141" s="106">
        <v>3</v>
      </c>
      <c r="C5141" s="114"/>
    </row>
    <row r="5142" spans="1:3" x14ac:dyDescent="0.75">
      <c r="A5142" s="122">
        <v>44410</v>
      </c>
      <c r="B5142" s="106">
        <v>4</v>
      </c>
      <c r="C5142" s="114"/>
    </row>
    <row r="5143" spans="1:3" x14ac:dyDescent="0.75">
      <c r="A5143" s="122">
        <v>44410</v>
      </c>
      <c r="B5143" s="106">
        <v>5</v>
      </c>
      <c r="C5143" s="114"/>
    </row>
    <row r="5144" spans="1:3" x14ac:dyDescent="0.75">
      <c r="A5144" s="122">
        <v>44410</v>
      </c>
      <c r="B5144" s="106">
        <v>6</v>
      </c>
      <c r="C5144" s="114"/>
    </row>
    <row r="5145" spans="1:3" x14ac:dyDescent="0.75">
      <c r="A5145" s="122">
        <v>44410</v>
      </c>
      <c r="B5145" s="106">
        <v>7</v>
      </c>
      <c r="C5145" s="114"/>
    </row>
    <row r="5146" spans="1:3" x14ac:dyDescent="0.75">
      <c r="A5146" s="122">
        <v>44410</v>
      </c>
      <c r="B5146" s="106">
        <v>8</v>
      </c>
      <c r="C5146" s="114"/>
    </row>
    <row r="5147" spans="1:3" x14ac:dyDescent="0.75">
      <c r="A5147" s="122">
        <v>44410</v>
      </c>
      <c r="B5147" s="106">
        <v>9</v>
      </c>
      <c r="C5147" s="114"/>
    </row>
    <row r="5148" spans="1:3" x14ac:dyDescent="0.75">
      <c r="A5148" s="122">
        <v>44410</v>
      </c>
      <c r="B5148" s="106">
        <v>10</v>
      </c>
      <c r="C5148" s="114"/>
    </row>
    <row r="5149" spans="1:3" x14ac:dyDescent="0.75">
      <c r="A5149" s="122">
        <v>44410</v>
      </c>
      <c r="B5149" s="106">
        <v>11</v>
      </c>
      <c r="C5149" s="114"/>
    </row>
    <row r="5150" spans="1:3" x14ac:dyDescent="0.75">
      <c r="A5150" s="122">
        <v>44410</v>
      </c>
      <c r="B5150" s="106">
        <v>12</v>
      </c>
      <c r="C5150" s="114"/>
    </row>
    <row r="5151" spans="1:3" x14ac:dyDescent="0.75">
      <c r="A5151" s="122">
        <v>44410</v>
      </c>
      <c r="B5151" s="106">
        <v>13</v>
      </c>
      <c r="C5151" s="114"/>
    </row>
    <row r="5152" spans="1:3" x14ac:dyDescent="0.75">
      <c r="A5152" s="122">
        <v>44410</v>
      </c>
      <c r="B5152" s="106">
        <v>14</v>
      </c>
      <c r="C5152" s="114"/>
    </row>
    <row r="5153" spans="1:3" x14ac:dyDescent="0.75">
      <c r="A5153" s="122">
        <v>44410</v>
      </c>
      <c r="B5153" s="106">
        <v>15</v>
      </c>
      <c r="C5153" s="114"/>
    </row>
    <row r="5154" spans="1:3" x14ac:dyDescent="0.75">
      <c r="A5154" s="122">
        <v>44410</v>
      </c>
      <c r="B5154" s="106">
        <v>16</v>
      </c>
      <c r="C5154" s="114"/>
    </row>
    <row r="5155" spans="1:3" x14ac:dyDescent="0.75">
      <c r="A5155" s="122">
        <v>44410</v>
      </c>
      <c r="B5155" s="106">
        <v>17</v>
      </c>
      <c r="C5155" s="114"/>
    </row>
    <row r="5156" spans="1:3" x14ac:dyDescent="0.75">
      <c r="A5156" s="122">
        <v>44410</v>
      </c>
      <c r="B5156" s="106">
        <v>18</v>
      </c>
      <c r="C5156" s="114"/>
    </row>
    <row r="5157" spans="1:3" x14ac:dyDescent="0.75">
      <c r="A5157" s="122">
        <v>44410</v>
      </c>
      <c r="B5157" s="106">
        <v>19</v>
      </c>
      <c r="C5157" s="114"/>
    </row>
    <row r="5158" spans="1:3" x14ac:dyDescent="0.75">
      <c r="A5158" s="122">
        <v>44410</v>
      </c>
      <c r="B5158" s="106">
        <v>20</v>
      </c>
      <c r="C5158" s="114"/>
    </row>
    <row r="5159" spans="1:3" x14ac:dyDescent="0.75">
      <c r="A5159" s="122">
        <v>44410</v>
      </c>
      <c r="B5159" s="106">
        <v>21</v>
      </c>
      <c r="C5159" s="114"/>
    </row>
    <row r="5160" spans="1:3" x14ac:dyDescent="0.75">
      <c r="A5160" s="122">
        <v>44410</v>
      </c>
      <c r="B5160" s="106">
        <v>22</v>
      </c>
      <c r="C5160" s="114"/>
    </row>
    <row r="5161" spans="1:3" x14ac:dyDescent="0.75">
      <c r="A5161" s="122">
        <v>44410</v>
      </c>
      <c r="B5161" s="106">
        <v>23</v>
      </c>
      <c r="C5161" s="114"/>
    </row>
    <row r="5162" spans="1:3" x14ac:dyDescent="0.75">
      <c r="A5162" s="122">
        <v>44410</v>
      </c>
      <c r="B5162" s="106">
        <v>24</v>
      </c>
      <c r="C5162" s="114"/>
    </row>
    <row r="5163" spans="1:3" x14ac:dyDescent="0.75">
      <c r="A5163" s="122">
        <v>44411</v>
      </c>
      <c r="B5163" s="106">
        <v>1</v>
      </c>
      <c r="C5163" s="114"/>
    </row>
    <row r="5164" spans="1:3" x14ac:dyDescent="0.75">
      <c r="A5164" s="122">
        <v>44411</v>
      </c>
      <c r="B5164" s="106">
        <v>2</v>
      </c>
      <c r="C5164" s="114"/>
    </row>
    <row r="5165" spans="1:3" x14ac:dyDescent="0.75">
      <c r="A5165" s="122">
        <v>44411</v>
      </c>
      <c r="B5165" s="106">
        <v>3</v>
      </c>
      <c r="C5165" s="114"/>
    </row>
    <row r="5166" spans="1:3" x14ac:dyDescent="0.75">
      <c r="A5166" s="122">
        <v>44411</v>
      </c>
      <c r="B5166" s="106">
        <v>4</v>
      </c>
      <c r="C5166" s="114"/>
    </row>
    <row r="5167" spans="1:3" x14ac:dyDescent="0.75">
      <c r="A5167" s="122">
        <v>44411</v>
      </c>
      <c r="B5167" s="106">
        <v>5</v>
      </c>
      <c r="C5167" s="114"/>
    </row>
    <row r="5168" spans="1:3" x14ac:dyDescent="0.75">
      <c r="A5168" s="122">
        <v>44411</v>
      </c>
      <c r="B5168" s="106">
        <v>6</v>
      </c>
      <c r="C5168" s="114"/>
    </row>
    <row r="5169" spans="1:3" x14ac:dyDescent="0.75">
      <c r="A5169" s="122">
        <v>44411</v>
      </c>
      <c r="B5169" s="106">
        <v>7</v>
      </c>
      <c r="C5169" s="114"/>
    </row>
    <row r="5170" spans="1:3" x14ac:dyDescent="0.75">
      <c r="A5170" s="122">
        <v>44411</v>
      </c>
      <c r="B5170" s="106">
        <v>8</v>
      </c>
      <c r="C5170" s="114"/>
    </row>
    <row r="5171" spans="1:3" x14ac:dyDescent="0.75">
      <c r="A5171" s="122">
        <v>44411</v>
      </c>
      <c r="B5171" s="106">
        <v>9</v>
      </c>
      <c r="C5171" s="114"/>
    </row>
    <row r="5172" spans="1:3" x14ac:dyDescent="0.75">
      <c r="A5172" s="122">
        <v>44411</v>
      </c>
      <c r="B5172" s="106">
        <v>10</v>
      </c>
      <c r="C5172" s="114"/>
    </row>
    <row r="5173" spans="1:3" x14ac:dyDescent="0.75">
      <c r="A5173" s="122">
        <v>44411</v>
      </c>
      <c r="B5173" s="106">
        <v>11</v>
      </c>
      <c r="C5173" s="114"/>
    </row>
    <row r="5174" spans="1:3" x14ac:dyDescent="0.75">
      <c r="A5174" s="122">
        <v>44411</v>
      </c>
      <c r="B5174" s="106">
        <v>12</v>
      </c>
      <c r="C5174" s="114"/>
    </row>
    <row r="5175" spans="1:3" x14ac:dyDescent="0.75">
      <c r="A5175" s="122">
        <v>44411</v>
      </c>
      <c r="B5175" s="106">
        <v>13</v>
      </c>
      <c r="C5175" s="114"/>
    </row>
    <row r="5176" spans="1:3" x14ac:dyDescent="0.75">
      <c r="A5176" s="122">
        <v>44411</v>
      </c>
      <c r="B5176" s="106">
        <v>14</v>
      </c>
      <c r="C5176" s="114"/>
    </row>
    <row r="5177" spans="1:3" x14ac:dyDescent="0.75">
      <c r="A5177" s="122">
        <v>44411</v>
      </c>
      <c r="B5177" s="106">
        <v>15</v>
      </c>
      <c r="C5177" s="114"/>
    </row>
    <row r="5178" spans="1:3" x14ac:dyDescent="0.75">
      <c r="A5178" s="122">
        <v>44411</v>
      </c>
      <c r="B5178" s="106">
        <v>16</v>
      </c>
      <c r="C5178" s="114"/>
    </row>
    <row r="5179" spans="1:3" x14ac:dyDescent="0.75">
      <c r="A5179" s="122">
        <v>44411</v>
      </c>
      <c r="B5179" s="106">
        <v>17</v>
      </c>
      <c r="C5179" s="114"/>
    </row>
    <row r="5180" spans="1:3" x14ac:dyDescent="0.75">
      <c r="A5180" s="122">
        <v>44411</v>
      </c>
      <c r="B5180" s="106">
        <v>18</v>
      </c>
      <c r="C5180" s="114"/>
    </row>
    <row r="5181" spans="1:3" x14ac:dyDescent="0.75">
      <c r="A5181" s="122">
        <v>44411</v>
      </c>
      <c r="B5181" s="106">
        <v>19</v>
      </c>
      <c r="C5181" s="114"/>
    </row>
    <row r="5182" spans="1:3" x14ac:dyDescent="0.75">
      <c r="A5182" s="122">
        <v>44411</v>
      </c>
      <c r="B5182" s="106">
        <v>20</v>
      </c>
      <c r="C5182" s="114"/>
    </row>
    <row r="5183" spans="1:3" x14ac:dyDescent="0.75">
      <c r="A5183" s="122">
        <v>44411</v>
      </c>
      <c r="B5183" s="106">
        <v>21</v>
      </c>
      <c r="C5183" s="114"/>
    </row>
    <row r="5184" spans="1:3" x14ac:dyDescent="0.75">
      <c r="A5184" s="122">
        <v>44411</v>
      </c>
      <c r="B5184" s="106">
        <v>22</v>
      </c>
      <c r="C5184" s="114"/>
    </row>
    <row r="5185" spans="1:3" x14ac:dyDescent="0.75">
      <c r="A5185" s="122">
        <v>44411</v>
      </c>
      <c r="B5185" s="106">
        <v>23</v>
      </c>
      <c r="C5185" s="114"/>
    </row>
    <row r="5186" spans="1:3" x14ac:dyDescent="0.75">
      <c r="A5186" s="122">
        <v>44411</v>
      </c>
      <c r="B5186" s="106">
        <v>24</v>
      </c>
      <c r="C5186" s="114"/>
    </row>
    <row r="5187" spans="1:3" x14ac:dyDescent="0.75">
      <c r="A5187" s="122">
        <v>44412</v>
      </c>
      <c r="B5187" s="106">
        <v>1</v>
      </c>
      <c r="C5187" s="114"/>
    </row>
    <row r="5188" spans="1:3" x14ac:dyDescent="0.75">
      <c r="A5188" s="122">
        <v>44412</v>
      </c>
      <c r="B5188" s="106">
        <v>2</v>
      </c>
      <c r="C5188" s="114"/>
    </row>
    <row r="5189" spans="1:3" x14ac:dyDescent="0.75">
      <c r="A5189" s="122">
        <v>44412</v>
      </c>
      <c r="B5189" s="106">
        <v>3</v>
      </c>
      <c r="C5189" s="114"/>
    </row>
    <row r="5190" spans="1:3" x14ac:dyDescent="0.75">
      <c r="A5190" s="122">
        <v>44412</v>
      </c>
      <c r="B5190" s="106">
        <v>4</v>
      </c>
      <c r="C5190" s="114"/>
    </row>
    <row r="5191" spans="1:3" x14ac:dyDescent="0.75">
      <c r="A5191" s="122">
        <v>44412</v>
      </c>
      <c r="B5191" s="106">
        <v>5</v>
      </c>
      <c r="C5191" s="114"/>
    </row>
    <row r="5192" spans="1:3" x14ac:dyDescent="0.75">
      <c r="A5192" s="122">
        <v>44412</v>
      </c>
      <c r="B5192" s="106">
        <v>6</v>
      </c>
      <c r="C5192" s="114"/>
    </row>
    <row r="5193" spans="1:3" x14ac:dyDescent="0.75">
      <c r="A5193" s="122">
        <v>44412</v>
      </c>
      <c r="B5193" s="106">
        <v>7</v>
      </c>
      <c r="C5193" s="114"/>
    </row>
    <row r="5194" spans="1:3" x14ac:dyDescent="0.75">
      <c r="A5194" s="122">
        <v>44412</v>
      </c>
      <c r="B5194" s="106">
        <v>8</v>
      </c>
      <c r="C5194" s="114"/>
    </row>
    <row r="5195" spans="1:3" x14ac:dyDescent="0.75">
      <c r="A5195" s="122">
        <v>44412</v>
      </c>
      <c r="B5195" s="106">
        <v>9</v>
      </c>
      <c r="C5195" s="114"/>
    </row>
    <row r="5196" spans="1:3" x14ac:dyDescent="0.75">
      <c r="A5196" s="122">
        <v>44412</v>
      </c>
      <c r="B5196" s="106">
        <v>10</v>
      </c>
      <c r="C5196" s="114"/>
    </row>
    <row r="5197" spans="1:3" x14ac:dyDescent="0.75">
      <c r="A5197" s="122">
        <v>44412</v>
      </c>
      <c r="B5197" s="106">
        <v>11</v>
      </c>
      <c r="C5197" s="114"/>
    </row>
    <row r="5198" spans="1:3" x14ac:dyDescent="0.75">
      <c r="A5198" s="122">
        <v>44412</v>
      </c>
      <c r="B5198" s="106">
        <v>12</v>
      </c>
      <c r="C5198" s="114"/>
    </row>
    <row r="5199" spans="1:3" x14ac:dyDescent="0.75">
      <c r="A5199" s="122">
        <v>44412</v>
      </c>
      <c r="B5199" s="106">
        <v>13</v>
      </c>
      <c r="C5199" s="114"/>
    </row>
    <row r="5200" spans="1:3" x14ac:dyDescent="0.75">
      <c r="A5200" s="122">
        <v>44412</v>
      </c>
      <c r="B5200" s="106">
        <v>14</v>
      </c>
      <c r="C5200" s="114"/>
    </row>
    <row r="5201" spans="1:3" x14ac:dyDescent="0.75">
      <c r="A5201" s="122">
        <v>44412</v>
      </c>
      <c r="B5201" s="106">
        <v>15</v>
      </c>
      <c r="C5201" s="114"/>
    </row>
    <row r="5202" spans="1:3" x14ac:dyDescent="0.75">
      <c r="A5202" s="122">
        <v>44412</v>
      </c>
      <c r="B5202" s="106">
        <v>16</v>
      </c>
      <c r="C5202" s="114"/>
    </row>
    <row r="5203" spans="1:3" x14ac:dyDescent="0.75">
      <c r="A5203" s="122">
        <v>44412</v>
      </c>
      <c r="B5203" s="106">
        <v>17</v>
      </c>
      <c r="C5203" s="114"/>
    </row>
    <row r="5204" spans="1:3" x14ac:dyDescent="0.75">
      <c r="A5204" s="122">
        <v>44412</v>
      </c>
      <c r="B5204" s="106">
        <v>18</v>
      </c>
      <c r="C5204" s="114"/>
    </row>
    <row r="5205" spans="1:3" x14ac:dyDescent="0.75">
      <c r="A5205" s="122">
        <v>44412</v>
      </c>
      <c r="B5205" s="106">
        <v>19</v>
      </c>
      <c r="C5205" s="114"/>
    </row>
    <row r="5206" spans="1:3" x14ac:dyDescent="0.75">
      <c r="A5206" s="122">
        <v>44412</v>
      </c>
      <c r="B5206" s="106">
        <v>20</v>
      </c>
      <c r="C5206" s="114"/>
    </row>
    <row r="5207" spans="1:3" x14ac:dyDescent="0.75">
      <c r="A5207" s="122">
        <v>44412</v>
      </c>
      <c r="B5207" s="106">
        <v>21</v>
      </c>
      <c r="C5207" s="114"/>
    </row>
    <row r="5208" spans="1:3" x14ac:dyDescent="0.75">
      <c r="A5208" s="122">
        <v>44412</v>
      </c>
      <c r="B5208" s="106">
        <v>22</v>
      </c>
      <c r="C5208" s="114"/>
    </row>
    <row r="5209" spans="1:3" x14ac:dyDescent="0.75">
      <c r="A5209" s="122">
        <v>44412</v>
      </c>
      <c r="B5209" s="106">
        <v>23</v>
      </c>
      <c r="C5209" s="114"/>
    </row>
    <row r="5210" spans="1:3" x14ac:dyDescent="0.75">
      <c r="A5210" s="122">
        <v>44412</v>
      </c>
      <c r="B5210" s="106">
        <v>24</v>
      </c>
      <c r="C5210" s="114"/>
    </row>
    <row r="5211" spans="1:3" x14ac:dyDescent="0.75">
      <c r="A5211" s="122">
        <v>44413</v>
      </c>
      <c r="B5211" s="106">
        <v>1</v>
      </c>
      <c r="C5211" s="114"/>
    </row>
    <row r="5212" spans="1:3" x14ac:dyDescent="0.75">
      <c r="A5212" s="122">
        <v>44413</v>
      </c>
      <c r="B5212" s="106">
        <v>2</v>
      </c>
      <c r="C5212" s="114"/>
    </row>
    <row r="5213" spans="1:3" x14ac:dyDescent="0.75">
      <c r="A5213" s="122">
        <v>44413</v>
      </c>
      <c r="B5213" s="106">
        <v>3</v>
      </c>
      <c r="C5213" s="114"/>
    </row>
    <row r="5214" spans="1:3" x14ac:dyDescent="0.75">
      <c r="A5214" s="122">
        <v>44413</v>
      </c>
      <c r="B5214" s="106">
        <v>4</v>
      </c>
      <c r="C5214" s="114"/>
    </row>
    <row r="5215" spans="1:3" x14ac:dyDescent="0.75">
      <c r="A5215" s="122">
        <v>44413</v>
      </c>
      <c r="B5215" s="106">
        <v>5</v>
      </c>
      <c r="C5215" s="114"/>
    </row>
    <row r="5216" spans="1:3" x14ac:dyDescent="0.75">
      <c r="A5216" s="122">
        <v>44413</v>
      </c>
      <c r="B5216" s="106">
        <v>6</v>
      </c>
      <c r="C5216" s="114"/>
    </row>
    <row r="5217" spans="1:3" x14ac:dyDescent="0.75">
      <c r="A5217" s="122">
        <v>44413</v>
      </c>
      <c r="B5217" s="106">
        <v>7</v>
      </c>
      <c r="C5217" s="114"/>
    </row>
    <row r="5218" spans="1:3" x14ac:dyDescent="0.75">
      <c r="A5218" s="122">
        <v>44413</v>
      </c>
      <c r="B5218" s="106">
        <v>8</v>
      </c>
      <c r="C5218" s="114"/>
    </row>
    <row r="5219" spans="1:3" x14ac:dyDescent="0.75">
      <c r="A5219" s="122">
        <v>44413</v>
      </c>
      <c r="B5219" s="106">
        <v>9</v>
      </c>
      <c r="C5219" s="114"/>
    </row>
    <row r="5220" spans="1:3" x14ac:dyDescent="0.75">
      <c r="A5220" s="122">
        <v>44413</v>
      </c>
      <c r="B5220" s="106">
        <v>10</v>
      </c>
      <c r="C5220" s="114"/>
    </row>
    <row r="5221" spans="1:3" x14ac:dyDescent="0.75">
      <c r="A5221" s="122">
        <v>44413</v>
      </c>
      <c r="B5221" s="106">
        <v>11</v>
      </c>
      <c r="C5221" s="114"/>
    </row>
    <row r="5222" spans="1:3" x14ac:dyDescent="0.75">
      <c r="A5222" s="122">
        <v>44413</v>
      </c>
      <c r="B5222" s="106">
        <v>12</v>
      </c>
      <c r="C5222" s="114"/>
    </row>
    <row r="5223" spans="1:3" x14ac:dyDescent="0.75">
      <c r="A5223" s="122">
        <v>44413</v>
      </c>
      <c r="B5223" s="106">
        <v>13</v>
      </c>
      <c r="C5223" s="114"/>
    </row>
    <row r="5224" spans="1:3" x14ac:dyDescent="0.75">
      <c r="A5224" s="122">
        <v>44413</v>
      </c>
      <c r="B5224" s="106">
        <v>14</v>
      </c>
      <c r="C5224" s="114"/>
    </row>
    <row r="5225" spans="1:3" x14ac:dyDescent="0.75">
      <c r="A5225" s="122">
        <v>44413</v>
      </c>
      <c r="B5225" s="106">
        <v>15</v>
      </c>
      <c r="C5225" s="114"/>
    </row>
    <row r="5226" spans="1:3" x14ac:dyDescent="0.75">
      <c r="A5226" s="122">
        <v>44413</v>
      </c>
      <c r="B5226" s="106">
        <v>16</v>
      </c>
      <c r="C5226" s="114"/>
    </row>
    <row r="5227" spans="1:3" x14ac:dyDescent="0.75">
      <c r="A5227" s="122">
        <v>44413</v>
      </c>
      <c r="B5227" s="106">
        <v>17</v>
      </c>
      <c r="C5227" s="114"/>
    </row>
    <row r="5228" spans="1:3" x14ac:dyDescent="0.75">
      <c r="A5228" s="122">
        <v>44413</v>
      </c>
      <c r="B5228" s="106">
        <v>18</v>
      </c>
      <c r="C5228" s="114"/>
    </row>
    <row r="5229" spans="1:3" x14ac:dyDescent="0.75">
      <c r="A5229" s="122">
        <v>44413</v>
      </c>
      <c r="B5229" s="106">
        <v>19</v>
      </c>
      <c r="C5229" s="114"/>
    </row>
    <row r="5230" spans="1:3" x14ac:dyDescent="0.75">
      <c r="A5230" s="122">
        <v>44413</v>
      </c>
      <c r="B5230" s="106">
        <v>20</v>
      </c>
      <c r="C5230" s="114"/>
    </row>
    <row r="5231" spans="1:3" x14ac:dyDescent="0.75">
      <c r="A5231" s="122">
        <v>44413</v>
      </c>
      <c r="B5231" s="106">
        <v>21</v>
      </c>
      <c r="C5231" s="114"/>
    </row>
    <row r="5232" spans="1:3" x14ac:dyDescent="0.75">
      <c r="A5232" s="122">
        <v>44413</v>
      </c>
      <c r="B5232" s="106">
        <v>22</v>
      </c>
      <c r="C5232" s="114"/>
    </row>
    <row r="5233" spans="1:3" x14ac:dyDescent="0.75">
      <c r="A5233" s="122">
        <v>44413</v>
      </c>
      <c r="B5233" s="106">
        <v>23</v>
      </c>
      <c r="C5233" s="114"/>
    </row>
    <row r="5234" spans="1:3" x14ac:dyDescent="0.75">
      <c r="A5234" s="122">
        <v>44413</v>
      </c>
      <c r="B5234" s="106">
        <v>24</v>
      </c>
      <c r="C5234" s="114"/>
    </row>
    <row r="5235" spans="1:3" x14ac:dyDescent="0.75">
      <c r="A5235" s="122">
        <v>44414</v>
      </c>
      <c r="B5235" s="106">
        <v>1</v>
      </c>
      <c r="C5235" s="114"/>
    </row>
    <row r="5236" spans="1:3" x14ac:dyDescent="0.75">
      <c r="A5236" s="122">
        <v>44414</v>
      </c>
      <c r="B5236" s="106">
        <v>2</v>
      </c>
      <c r="C5236" s="114"/>
    </row>
    <row r="5237" spans="1:3" x14ac:dyDescent="0.75">
      <c r="A5237" s="122">
        <v>44414</v>
      </c>
      <c r="B5237" s="106">
        <v>3</v>
      </c>
      <c r="C5237" s="114"/>
    </row>
    <row r="5238" spans="1:3" x14ac:dyDescent="0.75">
      <c r="A5238" s="122">
        <v>44414</v>
      </c>
      <c r="B5238" s="106">
        <v>4</v>
      </c>
      <c r="C5238" s="114"/>
    </row>
    <row r="5239" spans="1:3" x14ac:dyDescent="0.75">
      <c r="A5239" s="122">
        <v>44414</v>
      </c>
      <c r="B5239" s="106">
        <v>5</v>
      </c>
      <c r="C5239" s="114"/>
    </row>
    <row r="5240" spans="1:3" x14ac:dyDescent="0.75">
      <c r="A5240" s="122">
        <v>44414</v>
      </c>
      <c r="B5240" s="106">
        <v>6</v>
      </c>
      <c r="C5240" s="114"/>
    </row>
    <row r="5241" spans="1:3" x14ac:dyDescent="0.75">
      <c r="A5241" s="122">
        <v>44414</v>
      </c>
      <c r="B5241" s="106">
        <v>7</v>
      </c>
      <c r="C5241" s="114"/>
    </row>
    <row r="5242" spans="1:3" x14ac:dyDescent="0.75">
      <c r="A5242" s="122">
        <v>44414</v>
      </c>
      <c r="B5242" s="106">
        <v>8</v>
      </c>
      <c r="C5242" s="114"/>
    </row>
    <row r="5243" spans="1:3" x14ac:dyDescent="0.75">
      <c r="A5243" s="122">
        <v>44414</v>
      </c>
      <c r="B5243" s="106">
        <v>9</v>
      </c>
      <c r="C5243" s="114"/>
    </row>
    <row r="5244" spans="1:3" x14ac:dyDescent="0.75">
      <c r="A5244" s="122">
        <v>44414</v>
      </c>
      <c r="B5244" s="106">
        <v>10</v>
      </c>
      <c r="C5244" s="114"/>
    </row>
    <row r="5245" spans="1:3" x14ac:dyDescent="0.75">
      <c r="A5245" s="122">
        <v>44414</v>
      </c>
      <c r="B5245" s="106">
        <v>11</v>
      </c>
      <c r="C5245" s="114"/>
    </row>
    <row r="5246" spans="1:3" x14ac:dyDescent="0.75">
      <c r="A5246" s="122">
        <v>44414</v>
      </c>
      <c r="B5246" s="106">
        <v>12</v>
      </c>
      <c r="C5246" s="114"/>
    </row>
    <row r="5247" spans="1:3" x14ac:dyDescent="0.75">
      <c r="A5247" s="122">
        <v>44414</v>
      </c>
      <c r="B5247" s="106">
        <v>13</v>
      </c>
      <c r="C5247" s="114"/>
    </row>
    <row r="5248" spans="1:3" x14ac:dyDescent="0.75">
      <c r="A5248" s="122">
        <v>44414</v>
      </c>
      <c r="B5248" s="106">
        <v>14</v>
      </c>
      <c r="C5248" s="114"/>
    </row>
    <row r="5249" spans="1:3" x14ac:dyDescent="0.75">
      <c r="A5249" s="122">
        <v>44414</v>
      </c>
      <c r="B5249" s="106">
        <v>15</v>
      </c>
      <c r="C5249" s="114"/>
    </row>
    <row r="5250" spans="1:3" x14ac:dyDescent="0.75">
      <c r="A5250" s="122">
        <v>44414</v>
      </c>
      <c r="B5250" s="106">
        <v>16</v>
      </c>
      <c r="C5250" s="114"/>
    </row>
    <row r="5251" spans="1:3" x14ac:dyDescent="0.75">
      <c r="A5251" s="122">
        <v>44414</v>
      </c>
      <c r="B5251" s="106">
        <v>17</v>
      </c>
      <c r="C5251" s="114"/>
    </row>
    <row r="5252" spans="1:3" x14ac:dyDescent="0.75">
      <c r="A5252" s="122">
        <v>44414</v>
      </c>
      <c r="B5252" s="106">
        <v>18</v>
      </c>
      <c r="C5252" s="114"/>
    </row>
    <row r="5253" spans="1:3" x14ac:dyDescent="0.75">
      <c r="A5253" s="122">
        <v>44414</v>
      </c>
      <c r="B5253" s="106">
        <v>19</v>
      </c>
      <c r="C5253" s="114"/>
    </row>
    <row r="5254" spans="1:3" x14ac:dyDescent="0.75">
      <c r="A5254" s="122">
        <v>44414</v>
      </c>
      <c r="B5254" s="106">
        <v>20</v>
      </c>
      <c r="C5254" s="114"/>
    </row>
    <row r="5255" spans="1:3" x14ac:dyDescent="0.75">
      <c r="A5255" s="122">
        <v>44414</v>
      </c>
      <c r="B5255" s="106">
        <v>21</v>
      </c>
      <c r="C5255" s="114"/>
    </row>
    <row r="5256" spans="1:3" x14ac:dyDescent="0.75">
      <c r="A5256" s="122">
        <v>44414</v>
      </c>
      <c r="B5256" s="106">
        <v>22</v>
      </c>
      <c r="C5256" s="114"/>
    </row>
    <row r="5257" spans="1:3" x14ac:dyDescent="0.75">
      <c r="A5257" s="122">
        <v>44414</v>
      </c>
      <c r="B5257" s="106">
        <v>23</v>
      </c>
      <c r="C5257" s="114"/>
    </row>
    <row r="5258" spans="1:3" x14ac:dyDescent="0.75">
      <c r="A5258" s="122">
        <v>44414</v>
      </c>
      <c r="B5258" s="106">
        <v>24</v>
      </c>
      <c r="C5258" s="114"/>
    </row>
    <row r="5259" spans="1:3" x14ac:dyDescent="0.75">
      <c r="A5259" s="122">
        <v>44415</v>
      </c>
      <c r="B5259" s="106">
        <v>1</v>
      </c>
      <c r="C5259" s="114"/>
    </row>
    <row r="5260" spans="1:3" x14ac:dyDescent="0.75">
      <c r="A5260" s="122">
        <v>44415</v>
      </c>
      <c r="B5260" s="106">
        <v>2</v>
      </c>
      <c r="C5260" s="114"/>
    </row>
    <row r="5261" spans="1:3" x14ac:dyDescent="0.75">
      <c r="A5261" s="122">
        <v>44415</v>
      </c>
      <c r="B5261" s="106">
        <v>3</v>
      </c>
      <c r="C5261" s="114"/>
    </row>
    <row r="5262" spans="1:3" x14ac:dyDescent="0.75">
      <c r="A5262" s="122">
        <v>44415</v>
      </c>
      <c r="B5262" s="106">
        <v>4</v>
      </c>
      <c r="C5262" s="114"/>
    </row>
    <row r="5263" spans="1:3" x14ac:dyDescent="0.75">
      <c r="A5263" s="122">
        <v>44415</v>
      </c>
      <c r="B5263" s="106">
        <v>5</v>
      </c>
      <c r="C5263" s="114"/>
    </row>
    <row r="5264" spans="1:3" x14ac:dyDescent="0.75">
      <c r="A5264" s="122">
        <v>44415</v>
      </c>
      <c r="B5264" s="106">
        <v>6</v>
      </c>
      <c r="C5264" s="114"/>
    </row>
    <row r="5265" spans="1:3" x14ac:dyDescent="0.75">
      <c r="A5265" s="122">
        <v>44415</v>
      </c>
      <c r="B5265" s="106">
        <v>7</v>
      </c>
      <c r="C5265" s="114"/>
    </row>
    <row r="5266" spans="1:3" x14ac:dyDescent="0.75">
      <c r="A5266" s="122">
        <v>44415</v>
      </c>
      <c r="B5266" s="106">
        <v>8</v>
      </c>
      <c r="C5266" s="114"/>
    </row>
    <row r="5267" spans="1:3" x14ac:dyDescent="0.75">
      <c r="A5267" s="122">
        <v>44415</v>
      </c>
      <c r="B5267" s="106">
        <v>9</v>
      </c>
      <c r="C5267" s="114"/>
    </row>
    <row r="5268" spans="1:3" x14ac:dyDescent="0.75">
      <c r="A5268" s="122">
        <v>44415</v>
      </c>
      <c r="B5268" s="106">
        <v>10</v>
      </c>
      <c r="C5268" s="114"/>
    </row>
    <row r="5269" spans="1:3" x14ac:dyDescent="0.75">
      <c r="A5269" s="122">
        <v>44415</v>
      </c>
      <c r="B5269" s="106">
        <v>11</v>
      </c>
      <c r="C5269" s="114"/>
    </row>
    <row r="5270" spans="1:3" x14ac:dyDescent="0.75">
      <c r="A5270" s="122">
        <v>44415</v>
      </c>
      <c r="B5270" s="106">
        <v>12</v>
      </c>
      <c r="C5270" s="114"/>
    </row>
    <row r="5271" spans="1:3" x14ac:dyDescent="0.75">
      <c r="A5271" s="122">
        <v>44415</v>
      </c>
      <c r="B5271" s="106">
        <v>13</v>
      </c>
      <c r="C5271" s="114"/>
    </row>
    <row r="5272" spans="1:3" x14ac:dyDescent="0.75">
      <c r="A5272" s="122">
        <v>44415</v>
      </c>
      <c r="B5272" s="106">
        <v>14</v>
      </c>
      <c r="C5272" s="114"/>
    </row>
    <row r="5273" spans="1:3" x14ac:dyDescent="0.75">
      <c r="A5273" s="122">
        <v>44415</v>
      </c>
      <c r="B5273" s="106">
        <v>15</v>
      </c>
      <c r="C5273" s="114"/>
    </row>
    <row r="5274" spans="1:3" x14ac:dyDescent="0.75">
      <c r="A5274" s="122">
        <v>44415</v>
      </c>
      <c r="B5274" s="106">
        <v>16</v>
      </c>
      <c r="C5274" s="114"/>
    </row>
    <row r="5275" spans="1:3" x14ac:dyDescent="0.75">
      <c r="A5275" s="122">
        <v>44415</v>
      </c>
      <c r="B5275" s="106">
        <v>17</v>
      </c>
      <c r="C5275" s="114"/>
    </row>
    <row r="5276" spans="1:3" x14ac:dyDescent="0.75">
      <c r="A5276" s="122">
        <v>44415</v>
      </c>
      <c r="B5276" s="106">
        <v>18</v>
      </c>
      <c r="C5276" s="114"/>
    </row>
    <row r="5277" spans="1:3" x14ac:dyDescent="0.75">
      <c r="A5277" s="122">
        <v>44415</v>
      </c>
      <c r="B5277" s="106">
        <v>19</v>
      </c>
      <c r="C5277" s="114"/>
    </row>
    <row r="5278" spans="1:3" x14ac:dyDescent="0.75">
      <c r="A5278" s="122">
        <v>44415</v>
      </c>
      <c r="B5278" s="106">
        <v>20</v>
      </c>
      <c r="C5278" s="114"/>
    </row>
    <row r="5279" spans="1:3" x14ac:dyDescent="0.75">
      <c r="A5279" s="122">
        <v>44415</v>
      </c>
      <c r="B5279" s="106">
        <v>21</v>
      </c>
      <c r="C5279" s="114"/>
    </row>
    <row r="5280" spans="1:3" x14ac:dyDescent="0.75">
      <c r="A5280" s="122">
        <v>44415</v>
      </c>
      <c r="B5280" s="106">
        <v>22</v>
      </c>
      <c r="C5280" s="114"/>
    </row>
    <row r="5281" spans="1:3" x14ac:dyDescent="0.75">
      <c r="A5281" s="122">
        <v>44415</v>
      </c>
      <c r="B5281" s="106">
        <v>23</v>
      </c>
      <c r="C5281" s="114"/>
    </row>
    <row r="5282" spans="1:3" x14ac:dyDescent="0.75">
      <c r="A5282" s="122">
        <v>44415</v>
      </c>
      <c r="B5282" s="106">
        <v>24</v>
      </c>
      <c r="C5282" s="114"/>
    </row>
    <row r="5283" spans="1:3" x14ac:dyDescent="0.75">
      <c r="A5283" s="122">
        <v>44416</v>
      </c>
      <c r="B5283" s="106">
        <v>1</v>
      </c>
      <c r="C5283" s="114"/>
    </row>
    <row r="5284" spans="1:3" x14ac:dyDescent="0.75">
      <c r="A5284" s="122">
        <v>44416</v>
      </c>
      <c r="B5284" s="106">
        <v>2</v>
      </c>
      <c r="C5284" s="114"/>
    </row>
    <row r="5285" spans="1:3" x14ac:dyDescent="0.75">
      <c r="A5285" s="122">
        <v>44416</v>
      </c>
      <c r="B5285" s="106">
        <v>3</v>
      </c>
      <c r="C5285" s="114"/>
    </row>
    <row r="5286" spans="1:3" x14ac:dyDescent="0.75">
      <c r="A5286" s="122">
        <v>44416</v>
      </c>
      <c r="B5286" s="106">
        <v>4</v>
      </c>
      <c r="C5286" s="114"/>
    </row>
    <row r="5287" spans="1:3" x14ac:dyDescent="0.75">
      <c r="A5287" s="122">
        <v>44416</v>
      </c>
      <c r="B5287" s="106">
        <v>5</v>
      </c>
      <c r="C5287" s="114"/>
    </row>
    <row r="5288" spans="1:3" x14ac:dyDescent="0.75">
      <c r="A5288" s="122">
        <v>44416</v>
      </c>
      <c r="B5288" s="106">
        <v>6</v>
      </c>
      <c r="C5288" s="114"/>
    </row>
    <row r="5289" spans="1:3" x14ac:dyDescent="0.75">
      <c r="A5289" s="122">
        <v>44416</v>
      </c>
      <c r="B5289" s="106">
        <v>7</v>
      </c>
      <c r="C5289" s="114"/>
    </row>
    <row r="5290" spans="1:3" x14ac:dyDescent="0.75">
      <c r="A5290" s="122">
        <v>44416</v>
      </c>
      <c r="B5290" s="106">
        <v>8</v>
      </c>
      <c r="C5290" s="114"/>
    </row>
    <row r="5291" spans="1:3" x14ac:dyDescent="0.75">
      <c r="A5291" s="122">
        <v>44416</v>
      </c>
      <c r="B5291" s="106">
        <v>9</v>
      </c>
      <c r="C5291" s="114"/>
    </row>
    <row r="5292" spans="1:3" x14ac:dyDescent="0.75">
      <c r="A5292" s="122">
        <v>44416</v>
      </c>
      <c r="B5292" s="106">
        <v>10</v>
      </c>
      <c r="C5292" s="114"/>
    </row>
    <row r="5293" spans="1:3" x14ac:dyDescent="0.75">
      <c r="A5293" s="122">
        <v>44416</v>
      </c>
      <c r="B5293" s="106">
        <v>11</v>
      </c>
      <c r="C5293" s="114"/>
    </row>
    <row r="5294" spans="1:3" x14ac:dyDescent="0.75">
      <c r="A5294" s="122">
        <v>44416</v>
      </c>
      <c r="B5294" s="106">
        <v>12</v>
      </c>
      <c r="C5294" s="114"/>
    </row>
    <row r="5295" spans="1:3" x14ac:dyDescent="0.75">
      <c r="A5295" s="122">
        <v>44416</v>
      </c>
      <c r="B5295" s="106">
        <v>13</v>
      </c>
      <c r="C5295" s="114"/>
    </row>
    <row r="5296" spans="1:3" x14ac:dyDescent="0.75">
      <c r="A5296" s="122">
        <v>44416</v>
      </c>
      <c r="B5296" s="106">
        <v>14</v>
      </c>
      <c r="C5296" s="114"/>
    </row>
    <row r="5297" spans="1:3" x14ac:dyDescent="0.75">
      <c r="A5297" s="122">
        <v>44416</v>
      </c>
      <c r="B5297" s="106">
        <v>15</v>
      </c>
      <c r="C5297" s="114"/>
    </row>
    <row r="5298" spans="1:3" x14ac:dyDescent="0.75">
      <c r="A5298" s="122">
        <v>44416</v>
      </c>
      <c r="B5298" s="106">
        <v>16</v>
      </c>
      <c r="C5298" s="114"/>
    </row>
    <row r="5299" spans="1:3" x14ac:dyDescent="0.75">
      <c r="A5299" s="122">
        <v>44416</v>
      </c>
      <c r="B5299" s="106">
        <v>17</v>
      </c>
      <c r="C5299" s="114"/>
    </row>
    <row r="5300" spans="1:3" x14ac:dyDescent="0.75">
      <c r="A5300" s="122">
        <v>44416</v>
      </c>
      <c r="B5300" s="106">
        <v>18</v>
      </c>
      <c r="C5300" s="114"/>
    </row>
    <row r="5301" spans="1:3" x14ac:dyDescent="0.75">
      <c r="A5301" s="122">
        <v>44416</v>
      </c>
      <c r="B5301" s="106">
        <v>19</v>
      </c>
      <c r="C5301" s="114"/>
    </row>
    <row r="5302" spans="1:3" x14ac:dyDescent="0.75">
      <c r="A5302" s="122">
        <v>44416</v>
      </c>
      <c r="B5302" s="106">
        <v>20</v>
      </c>
      <c r="C5302" s="114"/>
    </row>
    <row r="5303" spans="1:3" x14ac:dyDescent="0.75">
      <c r="A5303" s="122">
        <v>44416</v>
      </c>
      <c r="B5303" s="106">
        <v>21</v>
      </c>
      <c r="C5303" s="114"/>
    </row>
    <row r="5304" spans="1:3" x14ac:dyDescent="0.75">
      <c r="A5304" s="122">
        <v>44416</v>
      </c>
      <c r="B5304" s="106">
        <v>22</v>
      </c>
      <c r="C5304" s="114"/>
    </row>
    <row r="5305" spans="1:3" x14ac:dyDescent="0.75">
      <c r="A5305" s="122">
        <v>44416</v>
      </c>
      <c r="B5305" s="106">
        <v>23</v>
      </c>
      <c r="C5305" s="114"/>
    </row>
    <row r="5306" spans="1:3" x14ac:dyDescent="0.75">
      <c r="A5306" s="122">
        <v>44416</v>
      </c>
      <c r="B5306" s="106">
        <v>24</v>
      </c>
      <c r="C5306" s="114"/>
    </row>
    <row r="5307" spans="1:3" x14ac:dyDescent="0.75">
      <c r="A5307" s="122">
        <v>44417</v>
      </c>
      <c r="B5307" s="106">
        <v>1</v>
      </c>
      <c r="C5307" s="114"/>
    </row>
    <row r="5308" spans="1:3" x14ac:dyDescent="0.75">
      <c r="A5308" s="122">
        <v>44417</v>
      </c>
      <c r="B5308" s="106">
        <v>2</v>
      </c>
      <c r="C5308" s="114"/>
    </row>
    <row r="5309" spans="1:3" x14ac:dyDescent="0.75">
      <c r="A5309" s="122">
        <v>44417</v>
      </c>
      <c r="B5309" s="106">
        <v>3</v>
      </c>
      <c r="C5309" s="114"/>
    </row>
    <row r="5310" spans="1:3" x14ac:dyDescent="0.75">
      <c r="A5310" s="122">
        <v>44417</v>
      </c>
      <c r="B5310" s="106">
        <v>4</v>
      </c>
      <c r="C5310" s="114"/>
    </row>
    <row r="5311" spans="1:3" x14ac:dyDescent="0.75">
      <c r="A5311" s="122">
        <v>44417</v>
      </c>
      <c r="B5311" s="106">
        <v>5</v>
      </c>
      <c r="C5311" s="114"/>
    </row>
    <row r="5312" spans="1:3" x14ac:dyDescent="0.75">
      <c r="A5312" s="122">
        <v>44417</v>
      </c>
      <c r="B5312" s="106">
        <v>6</v>
      </c>
      <c r="C5312" s="114"/>
    </row>
    <row r="5313" spans="1:3" x14ac:dyDescent="0.75">
      <c r="A5313" s="122">
        <v>44417</v>
      </c>
      <c r="B5313" s="106">
        <v>7</v>
      </c>
      <c r="C5313" s="114"/>
    </row>
    <row r="5314" spans="1:3" x14ac:dyDescent="0.75">
      <c r="A5314" s="122">
        <v>44417</v>
      </c>
      <c r="B5314" s="106">
        <v>8</v>
      </c>
      <c r="C5314" s="114"/>
    </row>
    <row r="5315" spans="1:3" x14ac:dyDescent="0.75">
      <c r="A5315" s="122">
        <v>44417</v>
      </c>
      <c r="B5315" s="106">
        <v>9</v>
      </c>
      <c r="C5315" s="114"/>
    </row>
    <row r="5316" spans="1:3" x14ac:dyDescent="0.75">
      <c r="A5316" s="122">
        <v>44417</v>
      </c>
      <c r="B5316" s="106">
        <v>10</v>
      </c>
      <c r="C5316" s="114"/>
    </row>
    <row r="5317" spans="1:3" x14ac:dyDescent="0.75">
      <c r="A5317" s="122">
        <v>44417</v>
      </c>
      <c r="B5317" s="106">
        <v>11</v>
      </c>
      <c r="C5317" s="114"/>
    </row>
    <row r="5318" spans="1:3" x14ac:dyDescent="0.75">
      <c r="A5318" s="122">
        <v>44417</v>
      </c>
      <c r="B5318" s="106">
        <v>12</v>
      </c>
      <c r="C5318" s="114"/>
    </row>
    <row r="5319" spans="1:3" x14ac:dyDescent="0.75">
      <c r="A5319" s="122">
        <v>44417</v>
      </c>
      <c r="B5319" s="106">
        <v>13</v>
      </c>
      <c r="C5319" s="114"/>
    </row>
    <row r="5320" spans="1:3" x14ac:dyDescent="0.75">
      <c r="A5320" s="122">
        <v>44417</v>
      </c>
      <c r="B5320" s="106">
        <v>14</v>
      </c>
      <c r="C5320" s="114"/>
    </row>
    <row r="5321" spans="1:3" x14ac:dyDescent="0.75">
      <c r="A5321" s="122">
        <v>44417</v>
      </c>
      <c r="B5321" s="106">
        <v>15</v>
      </c>
      <c r="C5321" s="114"/>
    </row>
    <row r="5322" spans="1:3" x14ac:dyDescent="0.75">
      <c r="A5322" s="122">
        <v>44417</v>
      </c>
      <c r="B5322" s="106">
        <v>16</v>
      </c>
      <c r="C5322" s="114"/>
    </row>
    <row r="5323" spans="1:3" x14ac:dyDescent="0.75">
      <c r="A5323" s="122">
        <v>44417</v>
      </c>
      <c r="B5323" s="106">
        <v>17</v>
      </c>
      <c r="C5323" s="114"/>
    </row>
    <row r="5324" spans="1:3" x14ac:dyDescent="0.75">
      <c r="A5324" s="122">
        <v>44417</v>
      </c>
      <c r="B5324" s="106">
        <v>18</v>
      </c>
      <c r="C5324" s="114"/>
    </row>
    <row r="5325" spans="1:3" x14ac:dyDescent="0.75">
      <c r="A5325" s="122">
        <v>44417</v>
      </c>
      <c r="B5325" s="106">
        <v>19</v>
      </c>
      <c r="C5325" s="114"/>
    </row>
    <row r="5326" spans="1:3" x14ac:dyDescent="0.75">
      <c r="A5326" s="122">
        <v>44417</v>
      </c>
      <c r="B5326" s="106">
        <v>20</v>
      </c>
      <c r="C5326" s="114"/>
    </row>
    <row r="5327" spans="1:3" x14ac:dyDescent="0.75">
      <c r="A5327" s="122">
        <v>44417</v>
      </c>
      <c r="B5327" s="106">
        <v>21</v>
      </c>
      <c r="C5327" s="114"/>
    </row>
    <row r="5328" spans="1:3" x14ac:dyDescent="0.75">
      <c r="A5328" s="122">
        <v>44417</v>
      </c>
      <c r="B5328" s="106">
        <v>22</v>
      </c>
      <c r="C5328" s="114"/>
    </row>
    <row r="5329" spans="1:3" x14ac:dyDescent="0.75">
      <c r="A5329" s="122">
        <v>44417</v>
      </c>
      <c r="B5329" s="106">
        <v>23</v>
      </c>
      <c r="C5329" s="114"/>
    </row>
    <row r="5330" spans="1:3" x14ac:dyDescent="0.75">
      <c r="A5330" s="122">
        <v>44417</v>
      </c>
      <c r="B5330" s="106">
        <v>24</v>
      </c>
      <c r="C5330" s="114"/>
    </row>
    <row r="5331" spans="1:3" x14ac:dyDescent="0.75">
      <c r="A5331" s="122">
        <v>44418</v>
      </c>
      <c r="B5331" s="106">
        <v>1</v>
      </c>
      <c r="C5331" s="114"/>
    </row>
    <row r="5332" spans="1:3" x14ac:dyDescent="0.75">
      <c r="A5332" s="122">
        <v>44418</v>
      </c>
      <c r="B5332" s="106">
        <v>2</v>
      </c>
      <c r="C5332" s="114"/>
    </row>
    <row r="5333" spans="1:3" x14ac:dyDescent="0.75">
      <c r="A5333" s="122">
        <v>44418</v>
      </c>
      <c r="B5333" s="106">
        <v>3</v>
      </c>
      <c r="C5333" s="114"/>
    </row>
    <row r="5334" spans="1:3" x14ac:dyDescent="0.75">
      <c r="A5334" s="122">
        <v>44418</v>
      </c>
      <c r="B5334" s="106">
        <v>4</v>
      </c>
      <c r="C5334" s="114"/>
    </row>
    <row r="5335" spans="1:3" x14ac:dyDescent="0.75">
      <c r="A5335" s="122">
        <v>44418</v>
      </c>
      <c r="B5335" s="106">
        <v>5</v>
      </c>
      <c r="C5335" s="114"/>
    </row>
    <row r="5336" spans="1:3" x14ac:dyDescent="0.75">
      <c r="A5336" s="122">
        <v>44418</v>
      </c>
      <c r="B5336" s="106">
        <v>6</v>
      </c>
      <c r="C5336" s="114"/>
    </row>
    <row r="5337" spans="1:3" x14ac:dyDescent="0.75">
      <c r="A5337" s="122">
        <v>44418</v>
      </c>
      <c r="B5337" s="106">
        <v>7</v>
      </c>
      <c r="C5337" s="114"/>
    </row>
    <row r="5338" spans="1:3" x14ac:dyDescent="0.75">
      <c r="A5338" s="122">
        <v>44418</v>
      </c>
      <c r="B5338" s="106">
        <v>8</v>
      </c>
      <c r="C5338" s="114"/>
    </row>
    <row r="5339" spans="1:3" x14ac:dyDescent="0.75">
      <c r="A5339" s="122">
        <v>44418</v>
      </c>
      <c r="B5339" s="106">
        <v>9</v>
      </c>
      <c r="C5339" s="114"/>
    </row>
    <row r="5340" spans="1:3" x14ac:dyDescent="0.75">
      <c r="A5340" s="122">
        <v>44418</v>
      </c>
      <c r="B5340" s="106">
        <v>10</v>
      </c>
      <c r="C5340" s="114"/>
    </row>
    <row r="5341" spans="1:3" x14ac:dyDescent="0.75">
      <c r="A5341" s="122">
        <v>44418</v>
      </c>
      <c r="B5341" s="106">
        <v>11</v>
      </c>
      <c r="C5341" s="114"/>
    </row>
    <row r="5342" spans="1:3" x14ac:dyDescent="0.75">
      <c r="A5342" s="122">
        <v>44418</v>
      </c>
      <c r="B5342" s="106">
        <v>12</v>
      </c>
      <c r="C5342" s="114"/>
    </row>
    <row r="5343" spans="1:3" x14ac:dyDescent="0.75">
      <c r="A5343" s="122">
        <v>44418</v>
      </c>
      <c r="B5343" s="106">
        <v>13</v>
      </c>
      <c r="C5343" s="114"/>
    </row>
    <row r="5344" spans="1:3" x14ac:dyDescent="0.75">
      <c r="A5344" s="122">
        <v>44418</v>
      </c>
      <c r="B5344" s="106">
        <v>14</v>
      </c>
      <c r="C5344" s="114"/>
    </row>
    <row r="5345" spans="1:3" x14ac:dyDescent="0.75">
      <c r="A5345" s="122">
        <v>44418</v>
      </c>
      <c r="B5345" s="106">
        <v>15</v>
      </c>
      <c r="C5345" s="114"/>
    </row>
    <row r="5346" spans="1:3" x14ac:dyDescent="0.75">
      <c r="A5346" s="122">
        <v>44418</v>
      </c>
      <c r="B5346" s="106">
        <v>16</v>
      </c>
      <c r="C5346" s="114"/>
    </row>
    <row r="5347" spans="1:3" x14ac:dyDescent="0.75">
      <c r="A5347" s="122">
        <v>44418</v>
      </c>
      <c r="B5347" s="106">
        <v>17</v>
      </c>
      <c r="C5347" s="114"/>
    </row>
    <row r="5348" spans="1:3" x14ac:dyDescent="0.75">
      <c r="A5348" s="122">
        <v>44418</v>
      </c>
      <c r="B5348" s="106">
        <v>18</v>
      </c>
      <c r="C5348" s="114"/>
    </row>
    <row r="5349" spans="1:3" x14ac:dyDescent="0.75">
      <c r="A5349" s="122">
        <v>44418</v>
      </c>
      <c r="B5349" s="106">
        <v>19</v>
      </c>
      <c r="C5349" s="114"/>
    </row>
    <row r="5350" spans="1:3" x14ac:dyDescent="0.75">
      <c r="A5350" s="122">
        <v>44418</v>
      </c>
      <c r="B5350" s="106">
        <v>20</v>
      </c>
      <c r="C5350" s="114"/>
    </row>
    <row r="5351" spans="1:3" x14ac:dyDescent="0.75">
      <c r="A5351" s="122">
        <v>44418</v>
      </c>
      <c r="B5351" s="106">
        <v>21</v>
      </c>
      <c r="C5351" s="114"/>
    </row>
    <row r="5352" spans="1:3" x14ac:dyDescent="0.75">
      <c r="A5352" s="122">
        <v>44418</v>
      </c>
      <c r="B5352" s="106">
        <v>22</v>
      </c>
      <c r="C5352" s="114"/>
    </row>
    <row r="5353" spans="1:3" x14ac:dyDescent="0.75">
      <c r="A5353" s="122">
        <v>44418</v>
      </c>
      <c r="B5353" s="106">
        <v>23</v>
      </c>
      <c r="C5353" s="114"/>
    </row>
    <row r="5354" spans="1:3" x14ac:dyDescent="0.75">
      <c r="A5354" s="122">
        <v>44418</v>
      </c>
      <c r="B5354" s="106">
        <v>24</v>
      </c>
      <c r="C5354" s="114"/>
    </row>
    <row r="5355" spans="1:3" x14ac:dyDescent="0.75">
      <c r="A5355" s="122">
        <v>44419</v>
      </c>
      <c r="B5355" s="106">
        <v>1</v>
      </c>
      <c r="C5355" s="114"/>
    </row>
    <row r="5356" spans="1:3" x14ac:dyDescent="0.75">
      <c r="A5356" s="122">
        <v>44419</v>
      </c>
      <c r="B5356" s="106">
        <v>2</v>
      </c>
      <c r="C5356" s="114"/>
    </row>
    <row r="5357" spans="1:3" x14ac:dyDescent="0.75">
      <c r="A5357" s="122">
        <v>44419</v>
      </c>
      <c r="B5357" s="106">
        <v>3</v>
      </c>
      <c r="C5357" s="114"/>
    </row>
    <row r="5358" spans="1:3" x14ac:dyDescent="0.75">
      <c r="A5358" s="122">
        <v>44419</v>
      </c>
      <c r="B5358" s="106">
        <v>4</v>
      </c>
      <c r="C5358" s="114"/>
    </row>
    <row r="5359" spans="1:3" x14ac:dyDescent="0.75">
      <c r="A5359" s="122">
        <v>44419</v>
      </c>
      <c r="B5359" s="106">
        <v>5</v>
      </c>
      <c r="C5359" s="114"/>
    </row>
    <row r="5360" spans="1:3" x14ac:dyDescent="0.75">
      <c r="A5360" s="122">
        <v>44419</v>
      </c>
      <c r="B5360" s="106">
        <v>6</v>
      </c>
      <c r="C5360" s="114"/>
    </row>
    <row r="5361" spans="1:3" x14ac:dyDescent="0.75">
      <c r="A5361" s="122">
        <v>44419</v>
      </c>
      <c r="B5361" s="106">
        <v>7</v>
      </c>
      <c r="C5361" s="114"/>
    </row>
    <row r="5362" spans="1:3" x14ac:dyDescent="0.75">
      <c r="A5362" s="122">
        <v>44419</v>
      </c>
      <c r="B5362" s="106">
        <v>8</v>
      </c>
      <c r="C5362" s="114"/>
    </row>
    <row r="5363" spans="1:3" x14ac:dyDescent="0.75">
      <c r="A5363" s="122">
        <v>44419</v>
      </c>
      <c r="B5363" s="106">
        <v>9</v>
      </c>
      <c r="C5363" s="114"/>
    </row>
    <row r="5364" spans="1:3" x14ac:dyDescent="0.75">
      <c r="A5364" s="122">
        <v>44419</v>
      </c>
      <c r="B5364" s="106">
        <v>10</v>
      </c>
      <c r="C5364" s="114"/>
    </row>
    <row r="5365" spans="1:3" x14ac:dyDescent="0.75">
      <c r="A5365" s="122">
        <v>44419</v>
      </c>
      <c r="B5365" s="106">
        <v>11</v>
      </c>
      <c r="C5365" s="114"/>
    </row>
    <row r="5366" spans="1:3" x14ac:dyDescent="0.75">
      <c r="A5366" s="122">
        <v>44419</v>
      </c>
      <c r="B5366" s="106">
        <v>12</v>
      </c>
      <c r="C5366" s="114"/>
    </row>
    <row r="5367" spans="1:3" x14ac:dyDescent="0.75">
      <c r="A5367" s="122">
        <v>44419</v>
      </c>
      <c r="B5367" s="106">
        <v>13</v>
      </c>
      <c r="C5367" s="114"/>
    </row>
    <row r="5368" spans="1:3" x14ac:dyDescent="0.75">
      <c r="A5368" s="122">
        <v>44419</v>
      </c>
      <c r="B5368" s="106">
        <v>14</v>
      </c>
      <c r="C5368" s="114"/>
    </row>
    <row r="5369" spans="1:3" x14ac:dyDescent="0.75">
      <c r="A5369" s="122">
        <v>44419</v>
      </c>
      <c r="B5369" s="106">
        <v>15</v>
      </c>
      <c r="C5369" s="114"/>
    </row>
    <row r="5370" spans="1:3" x14ac:dyDescent="0.75">
      <c r="A5370" s="122">
        <v>44419</v>
      </c>
      <c r="B5370" s="106">
        <v>16</v>
      </c>
      <c r="C5370" s="114"/>
    </row>
    <row r="5371" spans="1:3" x14ac:dyDescent="0.75">
      <c r="A5371" s="122">
        <v>44419</v>
      </c>
      <c r="B5371" s="106">
        <v>17</v>
      </c>
      <c r="C5371" s="114"/>
    </row>
    <row r="5372" spans="1:3" x14ac:dyDescent="0.75">
      <c r="A5372" s="122">
        <v>44419</v>
      </c>
      <c r="B5372" s="106">
        <v>18</v>
      </c>
      <c r="C5372" s="114"/>
    </row>
    <row r="5373" spans="1:3" x14ac:dyDescent="0.75">
      <c r="A5373" s="122">
        <v>44419</v>
      </c>
      <c r="B5373" s="106">
        <v>19</v>
      </c>
      <c r="C5373" s="114"/>
    </row>
    <row r="5374" spans="1:3" x14ac:dyDescent="0.75">
      <c r="A5374" s="122">
        <v>44419</v>
      </c>
      <c r="B5374" s="106">
        <v>20</v>
      </c>
      <c r="C5374" s="114"/>
    </row>
    <row r="5375" spans="1:3" x14ac:dyDescent="0.75">
      <c r="A5375" s="122">
        <v>44419</v>
      </c>
      <c r="B5375" s="106">
        <v>21</v>
      </c>
      <c r="C5375" s="114"/>
    </row>
    <row r="5376" spans="1:3" x14ac:dyDescent="0.75">
      <c r="A5376" s="122">
        <v>44419</v>
      </c>
      <c r="B5376" s="106">
        <v>22</v>
      </c>
      <c r="C5376" s="114"/>
    </row>
    <row r="5377" spans="1:3" x14ac:dyDescent="0.75">
      <c r="A5377" s="122">
        <v>44419</v>
      </c>
      <c r="B5377" s="106">
        <v>23</v>
      </c>
      <c r="C5377" s="114"/>
    </row>
    <row r="5378" spans="1:3" x14ac:dyDescent="0.75">
      <c r="A5378" s="122">
        <v>44419</v>
      </c>
      <c r="B5378" s="106">
        <v>24</v>
      </c>
      <c r="C5378" s="114"/>
    </row>
    <row r="5379" spans="1:3" x14ac:dyDescent="0.75">
      <c r="A5379" s="122">
        <v>44420</v>
      </c>
      <c r="B5379" s="106">
        <v>1</v>
      </c>
      <c r="C5379" s="114"/>
    </row>
    <row r="5380" spans="1:3" x14ac:dyDescent="0.75">
      <c r="A5380" s="122">
        <v>44420</v>
      </c>
      <c r="B5380" s="106">
        <v>2</v>
      </c>
      <c r="C5380" s="114"/>
    </row>
    <row r="5381" spans="1:3" x14ac:dyDescent="0.75">
      <c r="A5381" s="122">
        <v>44420</v>
      </c>
      <c r="B5381" s="106">
        <v>3</v>
      </c>
      <c r="C5381" s="114"/>
    </row>
    <row r="5382" spans="1:3" x14ac:dyDescent="0.75">
      <c r="A5382" s="122">
        <v>44420</v>
      </c>
      <c r="B5382" s="106">
        <v>4</v>
      </c>
      <c r="C5382" s="114"/>
    </row>
    <row r="5383" spans="1:3" x14ac:dyDescent="0.75">
      <c r="A5383" s="122">
        <v>44420</v>
      </c>
      <c r="B5383" s="106">
        <v>5</v>
      </c>
      <c r="C5383" s="114"/>
    </row>
    <row r="5384" spans="1:3" x14ac:dyDescent="0.75">
      <c r="A5384" s="122">
        <v>44420</v>
      </c>
      <c r="B5384" s="106">
        <v>6</v>
      </c>
      <c r="C5384" s="114"/>
    </row>
    <row r="5385" spans="1:3" x14ac:dyDescent="0.75">
      <c r="A5385" s="122">
        <v>44420</v>
      </c>
      <c r="B5385" s="106">
        <v>7</v>
      </c>
      <c r="C5385" s="114"/>
    </row>
    <row r="5386" spans="1:3" x14ac:dyDescent="0.75">
      <c r="A5386" s="122">
        <v>44420</v>
      </c>
      <c r="B5386" s="106">
        <v>8</v>
      </c>
      <c r="C5386" s="114"/>
    </row>
    <row r="5387" spans="1:3" x14ac:dyDescent="0.75">
      <c r="A5387" s="122">
        <v>44420</v>
      </c>
      <c r="B5387" s="106">
        <v>9</v>
      </c>
      <c r="C5387" s="114"/>
    </row>
    <row r="5388" spans="1:3" x14ac:dyDescent="0.75">
      <c r="A5388" s="122">
        <v>44420</v>
      </c>
      <c r="B5388" s="106">
        <v>10</v>
      </c>
      <c r="C5388" s="114"/>
    </row>
    <row r="5389" spans="1:3" x14ac:dyDescent="0.75">
      <c r="A5389" s="122">
        <v>44420</v>
      </c>
      <c r="B5389" s="106">
        <v>11</v>
      </c>
      <c r="C5389" s="114"/>
    </row>
    <row r="5390" spans="1:3" x14ac:dyDescent="0.75">
      <c r="A5390" s="122">
        <v>44420</v>
      </c>
      <c r="B5390" s="106">
        <v>12</v>
      </c>
      <c r="C5390" s="114"/>
    </row>
    <row r="5391" spans="1:3" x14ac:dyDescent="0.75">
      <c r="A5391" s="122">
        <v>44420</v>
      </c>
      <c r="B5391" s="106">
        <v>13</v>
      </c>
      <c r="C5391" s="114"/>
    </row>
    <row r="5392" spans="1:3" x14ac:dyDescent="0.75">
      <c r="A5392" s="122">
        <v>44420</v>
      </c>
      <c r="B5392" s="106">
        <v>14</v>
      </c>
      <c r="C5392" s="114"/>
    </row>
    <row r="5393" spans="1:3" x14ac:dyDescent="0.75">
      <c r="A5393" s="122">
        <v>44420</v>
      </c>
      <c r="B5393" s="106">
        <v>15</v>
      </c>
      <c r="C5393" s="114"/>
    </row>
    <row r="5394" spans="1:3" x14ac:dyDescent="0.75">
      <c r="A5394" s="122">
        <v>44420</v>
      </c>
      <c r="B5394" s="106">
        <v>16</v>
      </c>
      <c r="C5394" s="114"/>
    </row>
    <row r="5395" spans="1:3" x14ac:dyDescent="0.75">
      <c r="A5395" s="122">
        <v>44420</v>
      </c>
      <c r="B5395" s="106">
        <v>17</v>
      </c>
      <c r="C5395" s="114"/>
    </row>
    <row r="5396" spans="1:3" x14ac:dyDescent="0.75">
      <c r="A5396" s="122">
        <v>44420</v>
      </c>
      <c r="B5396" s="106">
        <v>18</v>
      </c>
      <c r="C5396" s="114"/>
    </row>
    <row r="5397" spans="1:3" x14ac:dyDescent="0.75">
      <c r="A5397" s="122">
        <v>44420</v>
      </c>
      <c r="B5397" s="106">
        <v>19</v>
      </c>
      <c r="C5397" s="114"/>
    </row>
    <row r="5398" spans="1:3" x14ac:dyDescent="0.75">
      <c r="A5398" s="122">
        <v>44420</v>
      </c>
      <c r="B5398" s="106">
        <v>20</v>
      </c>
      <c r="C5398" s="114"/>
    </row>
    <row r="5399" spans="1:3" x14ac:dyDescent="0.75">
      <c r="A5399" s="122">
        <v>44420</v>
      </c>
      <c r="B5399" s="106">
        <v>21</v>
      </c>
      <c r="C5399" s="114"/>
    </row>
    <row r="5400" spans="1:3" x14ac:dyDescent="0.75">
      <c r="A5400" s="122">
        <v>44420</v>
      </c>
      <c r="B5400" s="106">
        <v>22</v>
      </c>
      <c r="C5400" s="114"/>
    </row>
    <row r="5401" spans="1:3" x14ac:dyDescent="0.75">
      <c r="A5401" s="122">
        <v>44420</v>
      </c>
      <c r="B5401" s="106">
        <v>23</v>
      </c>
      <c r="C5401" s="114"/>
    </row>
    <row r="5402" spans="1:3" x14ac:dyDescent="0.75">
      <c r="A5402" s="122">
        <v>44420</v>
      </c>
      <c r="B5402" s="106">
        <v>24</v>
      </c>
      <c r="C5402" s="114"/>
    </row>
    <row r="5403" spans="1:3" x14ac:dyDescent="0.75">
      <c r="A5403" s="122">
        <v>44421</v>
      </c>
      <c r="B5403" s="106">
        <v>1</v>
      </c>
      <c r="C5403" s="114"/>
    </row>
    <row r="5404" spans="1:3" x14ac:dyDescent="0.75">
      <c r="A5404" s="122">
        <v>44421</v>
      </c>
      <c r="B5404" s="106">
        <v>2</v>
      </c>
      <c r="C5404" s="114"/>
    </row>
    <row r="5405" spans="1:3" x14ac:dyDescent="0.75">
      <c r="A5405" s="122">
        <v>44421</v>
      </c>
      <c r="B5405" s="106">
        <v>3</v>
      </c>
      <c r="C5405" s="114"/>
    </row>
    <row r="5406" spans="1:3" x14ac:dyDescent="0.75">
      <c r="A5406" s="122">
        <v>44421</v>
      </c>
      <c r="B5406" s="106">
        <v>4</v>
      </c>
      <c r="C5406" s="114"/>
    </row>
    <row r="5407" spans="1:3" x14ac:dyDescent="0.75">
      <c r="A5407" s="122">
        <v>44421</v>
      </c>
      <c r="B5407" s="106">
        <v>5</v>
      </c>
      <c r="C5407" s="114"/>
    </row>
    <row r="5408" spans="1:3" x14ac:dyDescent="0.75">
      <c r="A5408" s="122">
        <v>44421</v>
      </c>
      <c r="B5408" s="106">
        <v>6</v>
      </c>
      <c r="C5408" s="114"/>
    </row>
    <row r="5409" spans="1:3" x14ac:dyDescent="0.75">
      <c r="A5409" s="122">
        <v>44421</v>
      </c>
      <c r="B5409" s="106">
        <v>7</v>
      </c>
      <c r="C5409" s="114"/>
    </row>
    <row r="5410" spans="1:3" x14ac:dyDescent="0.75">
      <c r="A5410" s="122">
        <v>44421</v>
      </c>
      <c r="B5410" s="106">
        <v>8</v>
      </c>
      <c r="C5410" s="114"/>
    </row>
    <row r="5411" spans="1:3" x14ac:dyDescent="0.75">
      <c r="A5411" s="122">
        <v>44421</v>
      </c>
      <c r="B5411" s="106">
        <v>9</v>
      </c>
      <c r="C5411" s="114"/>
    </row>
    <row r="5412" spans="1:3" x14ac:dyDescent="0.75">
      <c r="A5412" s="122">
        <v>44421</v>
      </c>
      <c r="B5412" s="106">
        <v>10</v>
      </c>
      <c r="C5412" s="114"/>
    </row>
    <row r="5413" spans="1:3" x14ac:dyDescent="0.75">
      <c r="A5413" s="122">
        <v>44421</v>
      </c>
      <c r="B5413" s="106">
        <v>11</v>
      </c>
      <c r="C5413" s="114"/>
    </row>
    <row r="5414" spans="1:3" x14ac:dyDescent="0.75">
      <c r="A5414" s="122">
        <v>44421</v>
      </c>
      <c r="B5414" s="106">
        <v>12</v>
      </c>
      <c r="C5414" s="114"/>
    </row>
    <row r="5415" spans="1:3" x14ac:dyDescent="0.75">
      <c r="A5415" s="122">
        <v>44421</v>
      </c>
      <c r="B5415" s="106">
        <v>13</v>
      </c>
      <c r="C5415" s="114"/>
    </row>
    <row r="5416" spans="1:3" x14ac:dyDescent="0.75">
      <c r="A5416" s="122">
        <v>44421</v>
      </c>
      <c r="B5416" s="106">
        <v>14</v>
      </c>
      <c r="C5416" s="114"/>
    </row>
    <row r="5417" spans="1:3" x14ac:dyDescent="0.75">
      <c r="A5417" s="122">
        <v>44421</v>
      </c>
      <c r="B5417" s="106">
        <v>15</v>
      </c>
      <c r="C5417" s="114"/>
    </row>
    <row r="5418" spans="1:3" x14ac:dyDescent="0.75">
      <c r="A5418" s="122">
        <v>44421</v>
      </c>
      <c r="B5418" s="106">
        <v>16</v>
      </c>
      <c r="C5418" s="114"/>
    </row>
    <row r="5419" spans="1:3" x14ac:dyDescent="0.75">
      <c r="A5419" s="122">
        <v>44421</v>
      </c>
      <c r="B5419" s="106">
        <v>17</v>
      </c>
      <c r="C5419" s="114"/>
    </row>
    <row r="5420" spans="1:3" x14ac:dyDescent="0.75">
      <c r="A5420" s="122">
        <v>44421</v>
      </c>
      <c r="B5420" s="106">
        <v>18</v>
      </c>
      <c r="C5420" s="114"/>
    </row>
    <row r="5421" spans="1:3" x14ac:dyDescent="0.75">
      <c r="A5421" s="122">
        <v>44421</v>
      </c>
      <c r="B5421" s="106">
        <v>19</v>
      </c>
      <c r="C5421" s="114"/>
    </row>
    <row r="5422" spans="1:3" x14ac:dyDescent="0.75">
      <c r="A5422" s="122">
        <v>44421</v>
      </c>
      <c r="B5422" s="106">
        <v>20</v>
      </c>
      <c r="C5422" s="114"/>
    </row>
    <row r="5423" spans="1:3" x14ac:dyDescent="0.75">
      <c r="A5423" s="122">
        <v>44421</v>
      </c>
      <c r="B5423" s="106">
        <v>21</v>
      </c>
      <c r="C5423" s="114"/>
    </row>
    <row r="5424" spans="1:3" x14ac:dyDescent="0.75">
      <c r="A5424" s="122">
        <v>44421</v>
      </c>
      <c r="B5424" s="106">
        <v>22</v>
      </c>
      <c r="C5424" s="114"/>
    </row>
    <row r="5425" spans="1:3" x14ac:dyDescent="0.75">
      <c r="A5425" s="122">
        <v>44421</v>
      </c>
      <c r="B5425" s="106">
        <v>23</v>
      </c>
      <c r="C5425" s="114"/>
    </row>
    <row r="5426" spans="1:3" x14ac:dyDescent="0.75">
      <c r="A5426" s="122">
        <v>44421</v>
      </c>
      <c r="B5426" s="106">
        <v>24</v>
      </c>
      <c r="C5426" s="114"/>
    </row>
    <row r="5427" spans="1:3" x14ac:dyDescent="0.75">
      <c r="A5427" s="122">
        <v>44422</v>
      </c>
      <c r="B5427" s="106">
        <v>1</v>
      </c>
      <c r="C5427" s="114"/>
    </row>
    <row r="5428" spans="1:3" x14ac:dyDescent="0.75">
      <c r="A5428" s="122">
        <v>44422</v>
      </c>
      <c r="B5428" s="106">
        <v>2</v>
      </c>
      <c r="C5428" s="114"/>
    </row>
    <row r="5429" spans="1:3" x14ac:dyDescent="0.75">
      <c r="A5429" s="122">
        <v>44422</v>
      </c>
      <c r="B5429" s="106">
        <v>3</v>
      </c>
      <c r="C5429" s="114"/>
    </row>
    <row r="5430" spans="1:3" x14ac:dyDescent="0.75">
      <c r="A5430" s="122">
        <v>44422</v>
      </c>
      <c r="B5430" s="106">
        <v>4</v>
      </c>
      <c r="C5430" s="114"/>
    </row>
    <row r="5431" spans="1:3" x14ac:dyDescent="0.75">
      <c r="A5431" s="122">
        <v>44422</v>
      </c>
      <c r="B5431" s="106">
        <v>5</v>
      </c>
      <c r="C5431" s="114"/>
    </row>
    <row r="5432" spans="1:3" x14ac:dyDescent="0.75">
      <c r="A5432" s="122">
        <v>44422</v>
      </c>
      <c r="B5432" s="106">
        <v>6</v>
      </c>
      <c r="C5432" s="114"/>
    </row>
    <row r="5433" spans="1:3" x14ac:dyDescent="0.75">
      <c r="A5433" s="122">
        <v>44422</v>
      </c>
      <c r="B5433" s="106">
        <v>7</v>
      </c>
      <c r="C5433" s="114"/>
    </row>
    <row r="5434" spans="1:3" x14ac:dyDescent="0.75">
      <c r="A5434" s="122">
        <v>44422</v>
      </c>
      <c r="B5434" s="106">
        <v>8</v>
      </c>
      <c r="C5434" s="114"/>
    </row>
    <row r="5435" spans="1:3" x14ac:dyDescent="0.75">
      <c r="A5435" s="122">
        <v>44422</v>
      </c>
      <c r="B5435" s="106">
        <v>9</v>
      </c>
      <c r="C5435" s="114"/>
    </row>
    <row r="5436" spans="1:3" x14ac:dyDescent="0.75">
      <c r="A5436" s="122">
        <v>44422</v>
      </c>
      <c r="B5436" s="106">
        <v>10</v>
      </c>
      <c r="C5436" s="114"/>
    </row>
    <row r="5437" spans="1:3" x14ac:dyDescent="0.75">
      <c r="A5437" s="122">
        <v>44422</v>
      </c>
      <c r="B5437" s="106">
        <v>11</v>
      </c>
      <c r="C5437" s="114"/>
    </row>
    <row r="5438" spans="1:3" x14ac:dyDescent="0.75">
      <c r="A5438" s="122">
        <v>44422</v>
      </c>
      <c r="B5438" s="106">
        <v>12</v>
      </c>
      <c r="C5438" s="114"/>
    </row>
    <row r="5439" spans="1:3" x14ac:dyDescent="0.75">
      <c r="A5439" s="122">
        <v>44422</v>
      </c>
      <c r="B5439" s="106">
        <v>13</v>
      </c>
      <c r="C5439" s="114"/>
    </row>
    <row r="5440" spans="1:3" x14ac:dyDescent="0.75">
      <c r="A5440" s="122">
        <v>44422</v>
      </c>
      <c r="B5440" s="106">
        <v>14</v>
      </c>
      <c r="C5440" s="114"/>
    </row>
    <row r="5441" spans="1:3" x14ac:dyDescent="0.75">
      <c r="A5441" s="122">
        <v>44422</v>
      </c>
      <c r="B5441" s="106">
        <v>15</v>
      </c>
      <c r="C5441" s="114"/>
    </row>
    <row r="5442" spans="1:3" x14ac:dyDescent="0.75">
      <c r="A5442" s="122">
        <v>44422</v>
      </c>
      <c r="B5442" s="106">
        <v>16</v>
      </c>
      <c r="C5442" s="114"/>
    </row>
    <row r="5443" spans="1:3" x14ac:dyDescent="0.75">
      <c r="A5443" s="122">
        <v>44422</v>
      </c>
      <c r="B5443" s="106">
        <v>17</v>
      </c>
      <c r="C5443" s="114"/>
    </row>
    <row r="5444" spans="1:3" x14ac:dyDescent="0.75">
      <c r="A5444" s="122">
        <v>44422</v>
      </c>
      <c r="B5444" s="106">
        <v>18</v>
      </c>
      <c r="C5444" s="114"/>
    </row>
    <row r="5445" spans="1:3" x14ac:dyDescent="0.75">
      <c r="A5445" s="122">
        <v>44422</v>
      </c>
      <c r="B5445" s="106">
        <v>19</v>
      </c>
      <c r="C5445" s="114"/>
    </row>
    <row r="5446" spans="1:3" x14ac:dyDescent="0.75">
      <c r="A5446" s="122">
        <v>44422</v>
      </c>
      <c r="B5446" s="106">
        <v>20</v>
      </c>
      <c r="C5446" s="114"/>
    </row>
    <row r="5447" spans="1:3" x14ac:dyDescent="0.75">
      <c r="A5447" s="122">
        <v>44422</v>
      </c>
      <c r="B5447" s="106">
        <v>21</v>
      </c>
      <c r="C5447" s="114"/>
    </row>
    <row r="5448" spans="1:3" x14ac:dyDescent="0.75">
      <c r="A5448" s="122">
        <v>44422</v>
      </c>
      <c r="B5448" s="106">
        <v>22</v>
      </c>
      <c r="C5448" s="114"/>
    </row>
    <row r="5449" spans="1:3" x14ac:dyDescent="0.75">
      <c r="A5449" s="122">
        <v>44422</v>
      </c>
      <c r="B5449" s="106">
        <v>23</v>
      </c>
      <c r="C5449" s="114"/>
    </row>
    <row r="5450" spans="1:3" x14ac:dyDescent="0.75">
      <c r="A5450" s="122">
        <v>44422</v>
      </c>
      <c r="B5450" s="106">
        <v>24</v>
      </c>
      <c r="C5450" s="114"/>
    </row>
    <row r="5451" spans="1:3" x14ac:dyDescent="0.75">
      <c r="A5451" s="122">
        <v>44423</v>
      </c>
      <c r="B5451" s="106">
        <v>1</v>
      </c>
      <c r="C5451" s="114"/>
    </row>
    <row r="5452" spans="1:3" x14ac:dyDescent="0.75">
      <c r="A5452" s="122">
        <v>44423</v>
      </c>
      <c r="B5452" s="106">
        <v>2</v>
      </c>
      <c r="C5452" s="114"/>
    </row>
    <row r="5453" spans="1:3" x14ac:dyDescent="0.75">
      <c r="A5453" s="122">
        <v>44423</v>
      </c>
      <c r="B5453" s="106">
        <v>3</v>
      </c>
      <c r="C5453" s="114"/>
    </row>
    <row r="5454" spans="1:3" x14ac:dyDescent="0.75">
      <c r="A5454" s="122">
        <v>44423</v>
      </c>
      <c r="B5454" s="106">
        <v>4</v>
      </c>
      <c r="C5454" s="114"/>
    </row>
    <row r="5455" spans="1:3" x14ac:dyDescent="0.75">
      <c r="A5455" s="122">
        <v>44423</v>
      </c>
      <c r="B5455" s="106">
        <v>5</v>
      </c>
      <c r="C5455" s="114"/>
    </row>
    <row r="5456" spans="1:3" x14ac:dyDescent="0.75">
      <c r="A5456" s="122">
        <v>44423</v>
      </c>
      <c r="B5456" s="106">
        <v>6</v>
      </c>
      <c r="C5456" s="114"/>
    </row>
    <row r="5457" spans="1:3" x14ac:dyDescent="0.75">
      <c r="A5457" s="122">
        <v>44423</v>
      </c>
      <c r="B5457" s="106">
        <v>7</v>
      </c>
      <c r="C5457" s="114"/>
    </row>
    <row r="5458" spans="1:3" x14ac:dyDescent="0.75">
      <c r="A5458" s="122">
        <v>44423</v>
      </c>
      <c r="B5458" s="106">
        <v>8</v>
      </c>
      <c r="C5458" s="114"/>
    </row>
    <row r="5459" spans="1:3" x14ac:dyDescent="0.75">
      <c r="A5459" s="122">
        <v>44423</v>
      </c>
      <c r="B5459" s="106">
        <v>9</v>
      </c>
      <c r="C5459" s="114"/>
    </row>
    <row r="5460" spans="1:3" x14ac:dyDescent="0.75">
      <c r="A5460" s="122">
        <v>44423</v>
      </c>
      <c r="B5460" s="106">
        <v>10</v>
      </c>
      <c r="C5460" s="114"/>
    </row>
    <row r="5461" spans="1:3" x14ac:dyDescent="0.75">
      <c r="A5461" s="122">
        <v>44423</v>
      </c>
      <c r="B5461" s="106">
        <v>11</v>
      </c>
      <c r="C5461" s="114"/>
    </row>
    <row r="5462" spans="1:3" x14ac:dyDescent="0.75">
      <c r="A5462" s="122">
        <v>44423</v>
      </c>
      <c r="B5462" s="106">
        <v>12</v>
      </c>
      <c r="C5462" s="114"/>
    </row>
    <row r="5463" spans="1:3" x14ac:dyDescent="0.75">
      <c r="A5463" s="122">
        <v>44423</v>
      </c>
      <c r="B5463" s="106">
        <v>13</v>
      </c>
      <c r="C5463" s="114"/>
    </row>
    <row r="5464" spans="1:3" x14ac:dyDescent="0.75">
      <c r="A5464" s="122">
        <v>44423</v>
      </c>
      <c r="B5464" s="106">
        <v>14</v>
      </c>
      <c r="C5464" s="114"/>
    </row>
    <row r="5465" spans="1:3" x14ac:dyDescent="0.75">
      <c r="A5465" s="122">
        <v>44423</v>
      </c>
      <c r="B5465" s="106">
        <v>15</v>
      </c>
      <c r="C5465" s="114"/>
    </row>
    <row r="5466" spans="1:3" x14ac:dyDescent="0.75">
      <c r="A5466" s="122">
        <v>44423</v>
      </c>
      <c r="B5466" s="106">
        <v>16</v>
      </c>
      <c r="C5466" s="114"/>
    </row>
    <row r="5467" spans="1:3" x14ac:dyDescent="0.75">
      <c r="A5467" s="122">
        <v>44423</v>
      </c>
      <c r="B5467" s="106">
        <v>17</v>
      </c>
      <c r="C5467" s="114"/>
    </row>
    <row r="5468" spans="1:3" x14ac:dyDescent="0.75">
      <c r="A5468" s="122">
        <v>44423</v>
      </c>
      <c r="B5468" s="106">
        <v>18</v>
      </c>
      <c r="C5468" s="114"/>
    </row>
    <row r="5469" spans="1:3" x14ac:dyDescent="0.75">
      <c r="A5469" s="122">
        <v>44423</v>
      </c>
      <c r="B5469" s="106">
        <v>19</v>
      </c>
      <c r="C5469" s="114"/>
    </row>
    <row r="5470" spans="1:3" x14ac:dyDescent="0.75">
      <c r="A5470" s="122">
        <v>44423</v>
      </c>
      <c r="B5470" s="106">
        <v>20</v>
      </c>
      <c r="C5470" s="114"/>
    </row>
    <row r="5471" spans="1:3" x14ac:dyDescent="0.75">
      <c r="A5471" s="122">
        <v>44423</v>
      </c>
      <c r="B5471" s="106">
        <v>21</v>
      </c>
      <c r="C5471" s="114"/>
    </row>
    <row r="5472" spans="1:3" x14ac:dyDescent="0.75">
      <c r="A5472" s="122">
        <v>44423</v>
      </c>
      <c r="B5472" s="106">
        <v>22</v>
      </c>
      <c r="C5472" s="114"/>
    </row>
    <row r="5473" spans="1:3" x14ac:dyDescent="0.75">
      <c r="A5473" s="122">
        <v>44423</v>
      </c>
      <c r="B5473" s="106">
        <v>23</v>
      </c>
      <c r="C5473" s="114"/>
    </row>
    <row r="5474" spans="1:3" x14ac:dyDescent="0.75">
      <c r="A5474" s="122">
        <v>44423</v>
      </c>
      <c r="B5474" s="106">
        <v>24</v>
      </c>
      <c r="C5474" s="114"/>
    </row>
    <row r="5475" spans="1:3" x14ac:dyDescent="0.75">
      <c r="A5475" s="122">
        <v>44424</v>
      </c>
      <c r="B5475" s="106">
        <v>1</v>
      </c>
      <c r="C5475" s="114"/>
    </row>
    <row r="5476" spans="1:3" x14ac:dyDescent="0.75">
      <c r="A5476" s="122">
        <v>44424</v>
      </c>
      <c r="B5476" s="106">
        <v>2</v>
      </c>
      <c r="C5476" s="114"/>
    </row>
    <row r="5477" spans="1:3" x14ac:dyDescent="0.75">
      <c r="A5477" s="122">
        <v>44424</v>
      </c>
      <c r="B5477" s="106">
        <v>3</v>
      </c>
      <c r="C5477" s="114"/>
    </row>
    <row r="5478" spans="1:3" x14ac:dyDescent="0.75">
      <c r="A5478" s="122">
        <v>44424</v>
      </c>
      <c r="B5478" s="106">
        <v>4</v>
      </c>
      <c r="C5478" s="114"/>
    </row>
    <row r="5479" spans="1:3" x14ac:dyDescent="0.75">
      <c r="A5479" s="122">
        <v>44424</v>
      </c>
      <c r="B5479" s="106">
        <v>5</v>
      </c>
      <c r="C5479" s="114"/>
    </row>
    <row r="5480" spans="1:3" x14ac:dyDescent="0.75">
      <c r="A5480" s="122">
        <v>44424</v>
      </c>
      <c r="B5480" s="106">
        <v>6</v>
      </c>
      <c r="C5480" s="114"/>
    </row>
    <row r="5481" spans="1:3" x14ac:dyDescent="0.75">
      <c r="A5481" s="122">
        <v>44424</v>
      </c>
      <c r="B5481" s="106">
        <v>7</v>
      </c>
      <c r="C5481" s="114"/>
    </row>
    <row r="5482" spans="1:3" x14ac:dyDescent="0.75">
      <c r="A5482" s="122">
        <v>44424</v>
      </c>
      <c r="B5482" s="106">
        <v>8</v>
      </c>
      <c r="C5482" s="114"/>
    </row>
    <row r="5483" spans="1:3" x14ac:dyDescent="0.75">
      <c r="A5483" s="122">
        <v>44424</v>
      </c>
      <c r="B5483" s="106">
        <v>9</v>
      </c>
      <c r="C5483" s="114"/>
    </row>
    <row r="5484" spans="1:3" x14ac:dyDescent="0.75">
      <c r="A5484" s="122">
        <v>44424</v>
      </c>
      <c r="B5484" s="106">
        <v>10</v>
      </c>
      <c r="C5484" s="114"/>
    </row>
    <row r="5485" spans="1:3" x14ac:dyDescent="0.75">
      <c r="A5485" s="122">
        <v>44424</v>
      </c>
      <c r="B5485" s="106">
        <v>11</v>
      </c>
      <c r="C5485" s="114"/>
    </row>
    <row r="5486" spans="1:3" x14ac:dyDescent="0.75">
      <c r="A5486" s="122">
        <v>44424</v>
      </c>
      <c r="B5486" s="106">
        <v>12</v>
      </c>
      <c r="C5486" s="114"/>
    </row>
    <row r="5487" spans="1:3" x14ac:dyDescent="0.75">
      <c r="A5487" s="122">
        <v>44424</v>
      </c>
      <c r="B5487" s="106">
        <v>13</v>
      </c>
      <c r="C5487" s="114"/>
    </row>
    <row r="5488" spans="1:3" x14ac:dyDescent="0.75">
      <c r="A5488" s="122">
        <v>44424</v>
      </c>
      <c r="B5488" s="106">
        <v>14</v>
      </c>
      <c r="C5488" s="114"/>
    </row>
    <row r="5489" spans="1:3" x14ac:dyDescent="0.75">
      <c r="A5489" s="122">
        <v>44424</v>
      </c>
      <c r="B5489" s="106">
        <v>15</v>
      </c>
      <c r="C5489" s="114"/>
    </row>
    <row r="5490" spans="1:3" x14ac:dyDescent="0.75">
      <c r="A5490" s="122">
        <v>44424</v>
      </c>
      <c r="B5490" s="106">
        <v>16</v>
      </c>
      <c r="C5490" s="114"/>
    </row>
    <row r="5491" spans="1:3" x14ac:dyDescent="0.75">
      <c r="A5491" s="122">
        <v>44424</v>
      </c>
      <c r="B5491" s="106">
        <v>17</v>
      </c>
      <c r="C5491" s="114"/>
    </row>
    <row r="5492" spans="1:3" x14ac:dyDescent="0.75">
      <c r="A5492" s="122">
        <v>44424</v>
      </c>
      <c r="B5492" s="106">
        <v>18</v>
      </c>
      <c r="C5492" s="114"/>
    </row>
    <row r="5493" spans="1:3" x14ac:dyDescent="0.75">
      <c r="A5493" s="122">
        <v>44424</v>
      </c>
      <c r="B5493" s="106">
        <v>19</v>
      </c>
      <c r="C5493" s="114"/>
    </row>
    <row r="5494" spans="1:3" x14ac:dyDescent="0.75">
      <c r="A5494" s="122">
        <v>44424</v>
      </c>
      <c r="B5494" s="106">
        <v>20</v>
      </c>
      <c r="C5494" s="114"/>
    </row>
    <row r="5495" spans="1:3" x14ac:dyDescent="0.75">
      <c r="A5495" s="122">
        <v>44424</v>
      </c>
      <c r="B5495" s="106">
        <v>21</v>
      </c>
      <c r="C5495" s="114"/>
    </row>
    <row r="5496" spans="1:3" x14ac:dyDescent="0.75">
      <c r="A5496" s="122">
        <v>44424</v>
      </c>
      <c r="B5496" s="106">
        <v>22</v>
      </c>
      <c r="C5496" s="114"/>
    </row>
    <row r="5497" spans="1:3" x14ac:dyDescent="0.75">
      <c r="A5497" s="122">
        <v>44424</v>
      </c>
      <c r="B5497" s="106">
        <v>23</v>
      </c>
      <c r="C5497" s="114"/>
    </row>
    <row r="5498" spans="1:3" x14ac:dyDescent="0.75">
      <c r="A5498" s="122">
        <v>44424</v>
      </c>
      <c r="B5498" s="106">
        <v>24</v>
      </c>
      <c r="C5498" s="114"/>
    </row>
    <row r="5499" spans="1:3" x14ac:dyDescent="0.75">
      <c r="A5499" s="122">
        <v>44425</v>
      </c>
      <c r="B5499" s="106">
        <v>1</v>
      </c>
      <c r="C5499" s="114"/>
    </row>
    <row r="5500" spans="1:3" x14ac:dyDescent="0.75">
      <c r="A5500" s="122">
        <v>44425</v>
      </c>
      <c r="B5500" s="106">
        <v>2</v>
      </c>
      <c r="C5500" s="114"/>
    </row>
    <row r="5501" spans="1:3" x14ac:dyDescent="0.75">
      <c r="A5501" s="122">
        <v>44425</v>
      </c>
      <c r="B5501" s="106">
        <v>3</v>
      </c>
      <c r="C5501" s="114"/>
    </row>
    <row r="5502" spans="1:3" x14ac:dyDescent="0.75">
      <c r="A5502" s="122">
        <v>44425</v>
      </c>
      <c r="B5502" s="106">
        <v>4</v>
      </c>
      <c r="C5502" s="114"/>
    </row>
    <row r="5503" spans="1:3" x14ac:dyDescent="0.75">
      <c r="A5503" s="122">
        <v>44425</v>
      </c>
      <c r="B5503" s="106">
        <v>5</v>
      </c>
      <c r="C5503" s="114"/>
    </row>
    <row r="5504" spans="1:3" x14ac:dyDescent="0.75">
      <c r="A5504" s="122">
        <v>44425</v>
      </c>
      <c r="B5504" s="106">
        <v>6</v>
      </c>
      <c r="C5504" s="114"/>
    </row>
    <row r="5505" spans="1:3" x14ac:dyDescent="0.75">
      <c r="A5505" s="122">
        <v>44425</v>
      </c>
      <c r="B5505" s="106">
        <v>7</v>
      </c>
      <c r="C5505" s="114"/>
    </row>
    <row r="5506" spans="1:3" x14ac:dyDescent="0.75">
      <c r="A5506" s="122">
        <v>44425</v>
      </c>
      <c r="B5506" s="106">
        <v>8</v>
      </c>
      <c r="C5506" s="114"/>
    </row>
    <row r="5507" spans="1:3" x14ac:dyDescent="0.75">
      <c r="A5507" s="122">
        <v>44425</v>
      </c>
      <c r="B5507" s="106">
        <v>9</v>
      </c>
      <c r="C5507" s="114"/>
    </row>
    <row r="5508" spans="1:3" x14ac:dyDescent="0.75">
      <c r="A5508" s="122">
        <v>44425</v>
      </c>
      <c r="B5508" s="106">
        <v>10</v>
      </c>
      <c r="C5508" s="114"/>
    </row>
    <row r="5509" spans="1:3" x14ac:dyDescent="0.75">
      <c r="A5509" s="122">
        <v>44425</v>
      </c>
      <c r="B5509" s="106">
        <v>11</v>
      </c>
      <c r="C5509" s="114"/>
    </row>
    <row r="5510" spans="1:3" x14ac:dyDescent="0.75">
      <c r="A5510" s="122">
        <v>44425</v>
      </c>
      <c r="B5510" s="106">
        <v>12</v>
      </c>
      <c r="C5510" s="114"/>
    </row>
    <row r="5511" spans="1:3" x14ac:dyDescent="0.75">
      <c r="A5511" s="122">
        <v>44425</v>
      </c>
      <c r="B5511" s="106">
        <v>13</v>
      </c>
      <c r="C5511" s="114"/>
    </row>
    <row r="5512" spans="1:3" x14ac:dyDescent="0.75">
      <c r="A5512" s="122">
        <v>44425</v>
      </c>
      <c r="B5512" s="106">
        <v>14</v>
      </c>
      <c r="C5512" s="114"/>
    </row>
    <row r="5513" spans="1:3" x14ac:dyDescent="0.75">
      <c r="A5513" s="122">
        <v>44425</v>
      </c>
      <c r="B5513" s="106">
        <v>15</v>
      </c>
      <c r="C5513" s="114"/>
    </row>
    <row r="5514" spans="1:3" x14ac:dyDescent="0.75">
      <c r="A5514" s="122">
        <v>44425</v>
      </c>
      <c r="B5514" s="106">
        <v>16</v>
      </c>
      <c r="C5514" s="114"/>
    </row>
    <row r="5515" spans="1:3" x14ac:dyDescent="0.75">
      <c r="A5515" s="122">
        <v>44425</v>
      </c>
      <c r="B5515" s="106">
        <v>17</v>
      </c>
      <c r="C5515" s="114"/>
    </row>
    <row r="5516" spans="1:3" x14ac:dyDescent="0.75">
      <c r="A5516" s="122">
        <v>44425</v>
      </c>
      <c r="B5516" s="106">
        <v>18</v>
      </c>
      <c r="C5516" s="114"/>
    </row>
    <row r="5517" spans="1:3" x14ac:dyDescent="0.75">
      <c r="A5517" s="122">
        <v>44425</v>
      </c>
      <c r="B5517" s="106">
        <v>19</v>
      </c>
      <c r="C5517" s="114"/>
    </row>
    <row r="5518" spans="1:3" x14ac:dyDescent="0.75">
      <c r="A5518" s="122">
        <v>44425</v>
      </c>
      <c r="B5518" s="106">
        <v>20</v>
      </c>
      <c r="C5518" s="114"/>
    </row>
    <row r="5519" spans="1:3" x14ac:dyDescent="0.75">
      <c r="A5519" s="122">
        <v>44425</v>
      </c>
      <c r="B5519" s="106">
        <v>21</v>
      </c>
      <c r="C5519" s="114"/>
    </row>
    <row r="5520" spans="1:3" x14ac:dyDescent="0.75">
      <c r="A5520" s="122">
        <v>44425</v>
      </c>
      <c r="B5520" s="106">
        <v>22</v>
      </c>
      <c r="C5520" s="114"/>
    </row>
    <row r="5521" spans="1:3" x14ac:dyDescent="0.75">
      <c r="A5521" s="122">
        <v>44425</v>
      </c>
      <c r="B5521" s="106">
        <v>23</v>
      </c>
      <c r="C5521" s="114"/>
    </row>
    <row r="5522" spans="1:3" x14ac:dyDescent="0.75">
      <c r="A5522" s="122">
        <v>44425</v>
      </c>
      <c r="B5522" s="106">
        <v>24</v>
      </c>
      <c r="C5522" s="114"/>
    </row>
    <row r="5523" spans="1:3" x14ac:dyDescent="0.75">
      <c r="A5523" s="122">
        <v>44426</v>
      </c>
      <c r="B5523" s="106">
        <v>1</v>
      </c>
      <c r="C5523" s="114"/>
    </row>
    <row r="5524" spans="1:3" x14ac:dyDescent="0.75">
      <c r="A5524" s="122">
        <v>44426</v>
      </c>
      <c r="B5524" s="106">
        <v>2</v>
      </c>
      <c r="C5524" s="114"/>
    </row>
    <row r="5525" spans="1:3" x14ac:dyDescent="0.75">
      <c r="A5525" s="122">
        <v>44426</v>
      </c>
      <c r="B5525" s="106">
        <v>3</v>
      </c>
      <c r="C5525" s="114"/>
    </row>
    <row r="5526" spans="1:3" x14ac:dyDescent="0.75">
      <c r="A5526" s="122">
        <v>44426</v>
      </c>
      <c r="B5526" s="106">
        <v>4</v>
      </c>
      <c r="C5526" s="114"/>
    </row>
    <row r="5527" spans="1:3" x14ac:dyDescent="0.75">
      <c r="A5527" s="122">
        <v>44426</v>
      </c>
      <c r="B5527" s="106">
        <v>5</v>
      </c>
      <c r="C5527" s="114"/>
    </row>
    <row r="5528" spans="1:3" x14ac:dyDescent="0.75">
      <c r="A5528" s="122">
        <v>44426</v>
      </c>
      <c r="B5528" s="106">
        <v>6</v>
      </c>
      <c r="C5528" s="114"/>
    </row>
    <row r="5529" spans="1:3" x14ac:dyDescent="0.75">
      <c r="A5529" s="122">
        <v>44426</v>
      </c>
      <c r="B5529" s="106">
        <v>7</v>
      </c>
      <c r="C5529" s="114"/>
    </row>
    <row r="5530" spans="1:3" x14ac:dyDescent="0.75">
      <c r="A5530" s="122">
        <v>44426</v>
      </c>
      <c r="B5530" s="106">
        <v>8</v>
      </c>
      <c r="C5530" s="114"/>
    </row>
    <row r="5531" spans="1:3" x14ac:dyDescent="0.75">
      <c r="A5531" s="122">
        <v>44426</v>
      </c>
      <c r="B5531" s="106">
        <v>9</v>
      </c>
      <c r="C5531" s="114"/>
    </row>
    <row r="5532" spans="1:3" x14ac:dyDescent="0.75">
      <c r="A5532" s="122">
        <v>44426</v>
      </c>
      <c r="B5532" s="106">
        <v>10</v>
      </c>
      <c r="C5532" s="114"/>
    </row>
    <row r="5533" spans="1:3" x14ac:dyDescent="0.75">
      <c r="A5533" s="122">
        <v>44426</v>
      </c>
      <c r="B5533" s="106">
        <v>11</v>
      </c>
      <c r="C5533" s="114"/>
    </row>
    <row r="5534" spans="1:3" x14ac:dyDescent="0.75">
      <c r="A5534" s="122">
        <v>44426</v>
      </c>
      <c r="B5534" s="106">
        <v>12</v>
      </c>
      <c r="C5534" s="114"/>
    </row>
    <row r="5535" spans="1:3" x14ac:dyDescent="0.75">
      <c r="A5535" s="122">
        <v>44426</v>
      </c>
      <c r="B5535" s="106">
        <v>13</v>
      </c>
      <c r="C5535" s="114"/>
    </row>
    <row r="5536" spans="1:3" x14ac:dyDescent="0.75">
      <c r="A5536" s="122">
        <v>44426</v>
      </c>
      <c r="B5536" s="106">
        <v>14</v>
      </c>
      <c r="C5536" s="114"/>
    </row>
    <row r="5537" spans="1:3" x14ac:dyDescent="0.75">
      <c r="A5537" s="122">
        <v>44426</v>
      </c>
      <c r="B5537" s="106">
        <v>15</v>
      </c>
      <c r="C5537" s="114"/>
    </row>
    <row r="5538" spans="1:3" x14ac:dyDescent="0.75">
      <c r="A5538" s="122">
        <v>44426</v>
      </c>
      <c r="B5538" s="106">
        <v>16</v>
      </c>
      <c r="C5538" s="114"/>
    </row>
    <row r="5539" spans="1:3" x14ac:dyDescent="0.75">
      <c r="A5539" s="122">
        <v>44426</v>
      </c>
      <c r="B5539" s="106">
        <v>17</v>
      </c>
      <c r="C5539" s="114"/>
    </row>
    <row r="5540" spans="1:3" x14ac:dyDescent="0.75">
      <c r="A5540" s="122">
        <v>44426</v>
      </c>
      <c r="B5540" s="106">
        <v>18</v>
      </c>
      <c r="C5540" s="114"/>
    </row>
    <row r="5541" spans="1:3" x14ac:dyDescent="0.75">
      <c r="A5541" s="122">
        <v>44426</v>
      </c>
      <c r="B5541" s="106">
        <v>19</v>
      </c>
      <c r="C5541" s="114"/>
    </row>
    <row r="5542" spans="1:3" x14ac:dyDescent="0.75">
      <c r="A5542" s="122">
        <v>44426</v>
      </c>
      <c r="B5542" s="106">
        <v>20</v>
      </c>
      <c r="C5542" s="114"/>
    </row>
    <row r="5543" spans="1:3" x14ac:dyDescent="0.75">
      <c r="A5543" s="122">
        <v>44426</v>
      </c>
      <c r="B5543" s="106">
        <v>21</v>
      </c>
      <c r="C5543" s="114"/>
    </row>
    <row r="5544" spans="1:3" x14ac:dyDescent="0.75">
      <c r="A5544" s="122">
        <v>44426</v>
      </c>
      <c r="B5544" s="106">
        <v>22</v>
      </c>
      <c r="C5544" s="114"/>
    </row>
    <row r="5545" spans="1:3" x14ac:dyDescent="0.75">
      <c r="A5545" s="122">
        <v>44426</v>
      </c>
      <c r="B5545" s="106">
        <v>23</v>
      </c>
      <c r="C5545" s="114"/>
    </row>
    <row r="5546" spans="1:3" x14ac:dyDescent="0.75">
      <c r="A5546" s="122">
        <v>44426</v>
      </c>
      <c r="B5546" s="106">
        <v>24</v>
      </c>
      <c r="C5546" s="114"/>
    </row>
    <row r="5547" spans="1:3" x14ac:dyDescent="0.75">
      <c r="A5547" s="122">
        <v>44427</v>
      </c>
      <c r="B5547" s="106">
        <v>1</v>
      </c>
      <c r="C5547" s="114"/>
    </row>
    <row r="5548" spans="1:3" x14ac:dyDescent="0.75">
      <c r="A5548" s="122">
        <v>44427</v>
      </c>
      <c r="B5548" s="106">
        <v>2</v>
      </c>
      <c r="C5548" s="114"/>
    </row>
    <row r="5549" spans="1:3" x14ac:dyDescent="0.75">
      <c r="A5549" s="122">
        <v>44427</v>
      </c>
      <c r="B5549" s="106">
        <v>3</v>
      </c>
      <c r="C5549" s="114"/>
    </row>
    <row r="5550" spans="1:3" x14ac:dyDescent="0.75">
      <c r="A5550" s="122">
        <v>44427</v>
      </c>
      <c r="B5550" s="106">
        <v>4</v>
      </c>
      <c r="C5550" s="114"/>
    </row>
    <row r="5551" spans="1:3" x14ac:dyDescent="0.75">
      <c r="A5551" s="122">
        <v>44427</v>
      </c>
      <c r="B5551" s="106">
        <v>5</v>
      </c>
      <c r="C5551" s="114"/>
    </row>
    <row r="5552" spans="1:3" x14ac:dyDescent="0.75">
      <c r="A5552" s="122">
        <v>44427</v>
      </c>
      <c r="B5552" s="106">
        <v>6</v>
      </c>
      <c r="C5552" s="114"/>
    </row>
    <row r="5553" spans="1:3" x14ac:dyDescent="0.75">
      <c r="A5553" s="122">
        <v>44427</v>
      </c>
      <c r="B5553" s="106">
        <v>7</v>
      </c>
      <c r="C5553" s="114"/>
    </row>
    <row r="5554" spans="1:3" x14ac:dyDescent="0.75">
      <c r="A5554" s="122">
        <v>44427</v>
      </c>
      <c r="B5554" s="106">
        <v>8</v>
      </c>
      <c r="C5554" s="114"/>
    </row>
    <row r="5555" spans="1:3" x14ac:dyDescent="0.75">
      <c r="A5555" s="122">
        <v>44427</v>
      </c>
      <c r="B5555" s="106">
        <v>9</v>
      </c>
      <c r="C5555" s="114"/>
    </row>
    <row r="5556" spans="1:3" x14ac:dyDescent="0.75">
      <c r="A5556" s="122">
        <v>44427</v>
      </c>
      <c r="B5556" s="106">
        <v>10</v>
      </c>
      <c r="C5556" s="114"/>
    </row>
    <row r="5557" spans="1:3" x14ac:dyDescent="0.75">
      <c r="A5557" s="122">
        <v>44427</v>
      </c>
      <c r="B5557" s="106">
        <v>11</v>
      </c>
      <c r="C5557" s="114"/>
    </row>
    <row r="5558" spans="1:3" x14ac:dyDescent="0.75">
      <c r="A5558" s="122">
        <v>44427</v>
      </c>
      <c r="B5558" s="106">
        <v>12</v>
      </c>
      <c r="C5558" s="114"/>
    </row>
    <row r="5559" spans="1:3" x14ac:dyDescent="0.75">
      <c r="A5559" s="122">
        <v>44427</v>
      </c>
      <c r="B5559" s="106">
        <v>13</v>
      </c>
      <c r="C5559" s="114"/>
    </row>
    <row r="5560" spans="1:3" x14ac:dyDescent="0.75">
      <c r="A5560" s="122">
        <v>44427</v>
      </c>
      <c r="B5560" s="106">
        <v>14</v>
      </c>
      <c r="C5560" s="114"/>
    </row>
    <row r="5561" spans="1:3" x14ac:dyDescent="0.75">
      <c r="A5561" s="122">
        <v>44427</v>
      </c>
      <c r="B5561" s="106">
        <v>15</v>
      </c>
      <c r="C5561" s="114"/>
    </row>
    <row r="5562" spans="1:3" x14ac:dyDescent="0.75">
      <c r="A5562" s="122">
        <v>44427</v>
      </c>
      <c r="B5562" s="106">
        <v>16</v>
      </c>
      <c r="C5562" s="114"/>
    </row>
    <row r="5563" spans="1:3" x14ac:dyDescent="0.75">
      <c r="A5563" s="122">
        <v>44427</v>
      </c>
      <c r="B5563" s="106">
        <v>17</v>
      </c>
      <c r="C5563" s="114"/>
    </row>
    <row r="5564" spans="1:3" x14ac:dyDescent="0.75">
      <c r="A5564" s="122">
        <v>44427</v>
      </c>
      <c r="B5564" s="106">
        <v>18</v>
      </c>
      <c r="C5564" s="114"/>
    </row>
    <row r="5565" spans="1:3" x14ac:dyDescent="0.75">
      <c r="A5565" s="122">
        <v>44427</v>
      </c>
      <c r="B5565" s="106">
        <v>19</v>
      </c>
      <c r="C5565" s="114"/>
    </row>
    <row r="5566" spans="1:3" x14ac:dyDescent="0.75">
      <c r="A5566" s="122">
        <v>44427</v>
      </c>
      <c r="B5566" s="106">
        <v>20</v>
      </c>
      <c r="C5566" s="114"/>
    </row>
    <row r="5567" spans="1:3" x14ac:dyDescent="0.75">
      <c r="A5567" s="122">
        <v>44427</v>
      </c>
      <c r="B5567" s="106">
        <v>21</v>
      </c>
      <c r="C5567" s="114"/>
    </row>
    <row r="5568" spans="1:3" x14ac:dyDescent="0.75">
      <c r="A5568" s="122">
        <v>44427</v>
      </c>
      <c r="B5568" s="106">
        <v>22</v>
      </c>
      <c r="C5568" s="114"/>
    </row>
    <row r="5569" spans="1:3" x14ac:dyDescent="0.75">
      <c r="A5569" s="122">
        <v>44427</v>
      </c>
      <c r="B5569" s="106">
        <v>23</v>
      </c>
      <c r="C5569" s="114"/>
    </row>
    <row r="5570" spans="1:3" x14ac:dyDescent="0.75">
      <c r="A5570" s="122">
        <v>44427</v>
      </c>
      <c r="B5570" s="106">
        <v>24</v>
      </c>
      <c r="C5570" s="114"/>
    </row>
    <row r="5571" spans="1:3" x14ac:dyDescent="0.75">
      <c r="A5571" s="122">
        <v>44428</v>
      </c>
      <c r="B5571" s="106">
        <v>1</v>
      </c>
      <c r="C5571" s="114"/>
    </row>
    <row r="5572" spans="1:3" x14ac:dyDescent="0.75">
      <c r="A5572" s="122">
        <v>44428</v>
      </c>
      <c r="B5572" s="106">
        <v>2</v>
      </c>
      <c r="C5572" s="114"/>
    </row>
    <row r="5573" spans="1:3" x14ac:dyDescent="0.75">
      <c r="A5573" s="122">
        <v>44428</v>
      </c>
      <c r="B5573" s="106">
        <v>3</v>
      </c>
      <c r="C5573" s="114"/>
    </row>
    <row r="5574" spans="1:3" x14ac:dyDescent="0.75">
      <c r="A5574" s="122">
        <v>44428</v>
      </c>
      <c r="B5574" s="106">
        <v>4</v>
      </c>
      <c r="C5574" s="114"/>
    </row>
    <row r="5575" spans="1:3" x14ac:dyDescent="0.75">
      <c r="A5575" s="122">
        <v>44428</v>
      </c>
      <c r="B5575" s="106">
        <v>5</v>
      </c>
      <c r="C5575" s="114"/>
    </row>
    <row r="5576" spans="1:3" x14ac:dyDescent="0.75">
      <c r="A5576" s="122">
        <v>44428</v>
      </c>
      <c r="B5576" s="106">
        <v>6</v>
      </c>
      <c r="C5576" s="114"/>
    </row>
    <row r="5577" spans="1:3" x14ac:dyDescent="0.75">
      <c r="A5577" s="122">
        <v>44428</v>
      </c>
      <c r="B5577" s="106">
        <v>7</v>
      </c>
      <c r="C5577" s="114"/>
    </row>
    <row r="5578" spans="1:3" x14ac:dyDescent="0.75">
      <c r="A5578" s="122">
        <v>44428</v>
      </c>
      <c r="B5578" s="106">
        <v>8</v>
      </c>
      <c r="C5578" s="114"/>
    </row>
    <row r="5579" spans="1:3" x14ac:dyDescent="0.75">
      <c r="A5579" s="122">
        <v>44428</v>
      </c>
      <c r="B5579" s="106">
        <v>9</v>
      </c>
      <c r="C5579" s="114"/>
    </row>
    <row r="5580" spans="1:3" x14ac:dyDescent="0.75">
      <c r="A5580" s="122">
        <v>44428</v>
      </c>
      <c r="B5580" s="106">
        <v>10</v>
      </c>
      <c r="C5580" s="114"/>
    </row>
    <row r="5581" spans="1:3" x14ac:dyDescent="0.75">
      <c r="A5581" s="122">
        <v>44428</v>
      </c>
      <c r="B5581" s="106">
        <v>11</v>
      </c>
      <c r="C5581" s="114"/>
    </row>
    <row r="5582" spans="1:3" x14ac:dyDescent="0.75">
      <c r="A5582" s="122">
        <v>44428</v>
      </c>
      <c r="B5582" s="106">
        <v>12</v>
      </c>
      <c r="C5582" s="114"/>
    </row>
    <row r="5583" spans="1:3" x14ac:dyDescent="0.75">
      <c r="A5583" s="122">
        <v>44428</v>
      </c>
      <c r="B5583" s="106">
        <v>13</v>
      </c>
      <c r="C5583" s="114"/>
    </row>
    <row r="5584" spans="1:3" x14ac:dyDescent="0.75">
      <c r="A5584" s="122">
        <v>44428</v>
      </c>
      <c r="B5584" s="106">
        <v>14</v>
      </c>
      <c r="C5584" s="114"/>
    </row>
    <row r="5585" spans="1:3" x14ac:dyDescent="0.75">
      <c r="A5585" s="122">
        <v>44428</v>
      </c>
      <c r="B5585" s="106">
        <v>15</v>
      </c>
      <c r="C5585" s="114"/>
    </row>
    <row r="5586" spans="1:3" x14ac:dyDescent="0.75">
      <c r="A5586" s="122">
        <v>44428</v>
      </c>
      <c r="B5586" s="106">
        <v>16</v>
      </c>
      <c r="C5586" s="114"/>
    </row>
    <row r="5587" spans="1:3" x14ac:dyDescent="0.75">
      <c r="A5587" s="122">
        <v>44428</v>
      </c>
      <c r="B5587" s="106">
        <v>17</v>
      </c>
      <c r="C5587" s="114"/>
    </row>
    <row r="5588" spans="1:3" x14ac:dyDescent="0.75">
      <c r="A5588" s="122">
        <v>44428</v>
      </c>
      <c r="B5588" s="106">
        <v>18</v>
      </c>
      <c r="C5588" s="114"/>
    </row>
    <row r="5589" spans="1:3" x14ac:dyDescent="0.75">
      <c r="A5589" s="122">
        <v>44428</v>
      </c>
      <c r="B5589" s="106">
        <v>19</v>
      </c>
      <c r="C5589" s="114"/>
    </row>
    <row r="5590" spans="1:3" x14ac:dyDescent="0.75">
      <c r="A5590" s="122">
        <v>44428</v>
      </c>
      <c r="B5590" s="106">
        <v>20</v>
      </c>
      <c r="C5590" s="114"/>
    </row>
    <row r="5591" spans="1:3" x14ac:dyDescent="0.75">
      <c r="A5591" s="122">
        <v>44428</v>
      </c>
      <c r="B5591" s="106">
        <v>21</v>
      </c>
      <c r="C5591" s="114"/>
    </row>
    <row r="5592" spans="1:3" x14ac:dyDescent="0.75">
      <c r="A5592" s="122">
        <v>44428</v>
      </c>
      <c r="B5592" s="106">
        <v>22</v>
      </c>
      <c r="C5592" s="114"/>
    </row>
    <row r="5593" spans="1:3" x14ac:dyDescent="0.75">
      <c r="A5593" s="122">
        <v>44428</v>
      </c>
      <c r="B5593" s="106">
        <v>23</v>
      </c>
      <c r="C5593" s="114"/>
    </row>
    <row r="5594" spans="1:3" x14ac:dyDescent="0.75">
      <c r="A5594" s="122">
        <v>44428</v>
      </c>
      <c r="B5594" s="106">
        <v>24</v>
      </c>
      <c r="C5594" s="114"/>
    </row>
    <row r="5595" spans="1:3" x14ac:dyDescent="0.75">
      <c r="A5595" s="122">
        <v>44429</v>
      </c>
      <c r="B5595" s="106">
        <v>1</v>
      </c>
      <c r="C5595" s="114"/>
    </row>
    <row r="5596" spans="1:3" x14ac:dyDescent="0.75">
      <c r="A5596" s="122">
        <v>44429</v>
      </c>
      <c r="B5596" s="106">
        <v>2</v>
      </c>
      <c r="C5596" s="114"/>
    </row>
    <row r="5597" spans="1:3" x14ac:dyDescent="0.75">
      <c r="A5597" s="122">
        <v>44429</v>
      </c>
      <c r="B5597" s="106">
        <v>3</v>
      </c>
      <c r="C5597" s="114"/>
    </row>
    <row r="5598" spans="1:3" x14ac:dyDescent="0.75">
      <c r="A5598" s="122">
        <v>44429</v>
      </c>
      <c r="B5598" s="106">
        <v>4</v>
      </c>
      <c r="C5598" s="114"/>
    </row>
    <row r="5599" spans="1:3" x14ac:dyDescent="0.75">
      <c r="A5599" s="122">
        <v>44429</v>
      </c>
      <c r="B5599" s="106">
        <v>5</v>
      </c>
      <c r="C5599" s="114"/>
    </row>
    <row r="5600" spans="1:3" x14ac:dyDescent="0.75">
      <c r="A5600" s="122">
        <v>44429</v>
      </c>
      <c r="B5600" s="106">
        <v>6</v>
      </c>
      <c r="C5600" s="114"/>
    </row>
    <row r="5601" spans="1:3" x14ac:dyDescent="0.75">
      <c r="A5601" s="122">
        <v>44429</v>
      </c>
      <c r="B5601" s="106">
        <v>7</v>
      </c>
      <c r="C5601" s="114"/>
    </row>
    <row r="5602" spans="1:3" x14ac:dyDescent="0.75">
      <c r="A5602" s="122">
        <v>44429</v>
      </c>
      <c r="B5602" s="106">
        <v>8</v>
      </c>
      <c r="C5602" s="114"/>
    </row>
    <row r="5603" spans="1:3" x14ac:dyDescent="0.75">
      <c r="A5603" s="122">
        <v>44429</v>
      </c>
      <c r="B5603" s="106">
        <v>9</v>
      </c>
      <c r="C5603" s="114"/>
    </row>
    <row r="5604" spans="1:3" x14ac:dyDescent="0.75">
      <c r="A5604" s="122">
        <v>44429</v>
      </c>
      <c r="B5604" s="106">
        <v>10</v>
      </c>
      <c r="C5604" s="114"/>
    </row>
    <row r="5605" spans="1:3" x14ac:dyDescent="0.75">
      <c r="A5605" s="122">
        <v>44429</v>
      </c>
      <c r="B5605" s="106">
        <v>11</v>
      </c>
      <c r="C5605" s="114"/>
    </row>
    <row r="5606" spans="1:3" x14ac:dyDescent="0.75">
      <c r="A5606" s="122">
        <v>44429</v>
      </c>
      <c r="B5606" s="106">
        <v>12</v>
      </c>
      <c r="C5606" s="114"/>
    </row>
    <row r="5607" spans="1:3" x14ac:dyDescent="0.75">
      <c r="A5607" s="122">
        <v>44429</v>
      </c>
      <c r="B5607" s="106">
        <v>13</v>
      </c>
      <c r="C5607" s="114"/>
    </row>
    <row r="5608" spans="1:3" x14ac:dyDescent="0.75">
      <c r="A5608" s="122">
        <v>44429</v>
      </c>
      <c r="B5608" s="106">
        <v>14</v>
      </c>
      <c r="C5608" s="114"/>
    </row>
    <row r="5609" spans="1:3" x14ac:dyDescent="0.75">
      <c r="A5609" s="122">
        <v>44429</v>
      </c>
      <c r="B5609" s="106">
        <v>15</v>
      </c>
      <c r="C5609" s="114"/>
    </row>
    <row r="5610" spans="1:3" x14ac:dyDescent="0.75">
      <c r="A5610" s="122">
        <v>44429</v>
      </c>
      <c r="B5610" s="106">
        <v>16</v>
      </c>
      <c r="C5610" s="114"/>
    </row>
    <row r="5611" spans="1:3" x14ac:dyDescent="0.75">
      <c r="A5611" s="122">
        <v>44429</v>
      </c>
      <c r="B5611" s="106">
        <v>17</v>
      </c>
      <c r="C5611" s="114"/>
    </row>
    <row r="5612" spans="1:3" x14ac:dyDescent="0.75">
      <c r="A5612" s="122">
        <v>44429</v>
      </c>
      <c r="B5612" s="106">
        <v>18</v>
      </c>
      <c r="C5612" s="114"/>
    </row>
    <row r="5613" spans="1:3" x14ac:dyDescent="0.75">
      <c r="A5613" s="122">
        <v>44429</v>
      </c>
      <c r="B5613" s="106">
        <v>19</v>
      </c>
      <c r="C5613" s="114"/>
    </row>
    <row r="5614" spans="1:3" x14ac:dyDescent="0.75">
      <c r="A5614" s="122">
        <v>44429</v>
      </c>
      <c r="B5614" s="106">
        <v>20</v>
      </c>
      <c r="C5614" s="114"/>
    </row>
    <row r="5615" spans="1:3" x14ac:dyDescent="0.75">
      <c r="A5615" s="122">
        <v>44429</v>
      </c>
      <c r="B5615" s="106">
        <v>21</v>
      </c>
      <c r="C5615" s="114"/>
    </row>
    <row r="5616" spans="1:3" x14ac:dyDescent="0.75">
      <c r="A5616" s="122">
        <v>44429</v>
      </c>
      <c r="B5616" s="106">
        <v>22</v>
      </c>
      <c r="C5616" s="114"/>
    </row>
    <row r="5617" spans="1:3" x14ac:dyDescent="0.75">
      <c r="A5617" s="122">
        <v>44429</v>
      </c>
      <c r="B5617" s="106">
        <v>23</v>
      </c>
      <c r="C5617" s="114"/>
    </row>
    <row r="5618" spans="1:3" x14ac:dyDescent="0.75">
      <c r="A5618" s="122">
        <v>44429</v>
      </c>
      <c r="B5618" s="106">
        <v>24</v>
      </c>
      <c r="C5618" s="114"/>
    </row>
    <row r="5619" spans="1:3" x14ac:dyDescent="0.75">
      <c r="A5619" s="122">
        <v>44430</v>
      </c>
      <c r="B5619" s="106">
        <v>1</v>
      </c>
      <c r="C5619" s="114"/>
    </row>
    <row r="5620" spans="1:3" x14ac:dyDescent="0.75">
      <c r="A5620" s="122">
        <v>44430</v>
      </c>
      <c r="B5620" s="106">
        <v>2</v>
      </c>
      <c r="C5620" s="114"/>
    </row>
    <row r="5621" spans="1:3" x14ac:dyDescent="0.75">
      <c r="A5621" s="122">
        <v>44430</v>
      </c>
      <c r="B5621" s="106">
        <v>3</v>
      </c>
      <c r="C5621" s="114"/>
    </row>
    <row r="5622" spans="1:3" x14ac:dyDescent="0.75">
      <c r="A5622" s="122">
        <v>44430</v>
      </c>
      <c r="B5622" s="106">
        <v>4</v>
      </c>
      <c r="C5622" s="114"/>
    </row>
    <row r="5623" spans="1:3" x14ac:dyDescent="0.75">
      <c r="A5623" s="122">
        <v>44430</v>
      </c>
      <c r="B5623" s="106">
        <v>5</v>
      </c>
      <c r="C5623" s="114"/>
    </row>
    <row r="5624" spans="1:3" x14ac:dyDescent="0.75">
      <c r="A5624" s="122">
        <v>44430</v>
      </c>
      <c r="B5624" s="106">
        <v>6</v>
      </c>
      <c r="C5624" s="114"/>
    </row>
    <row r="5625" spans="1:3" x14ac:dyDescent="0.75">
      <c r="A5625" s="122">
        <v>44430</v>
      </c>
      <c r="B5625" s="106">
        <v>7</v>
      </c>
      <c r="C5625" s="114"/>
    </row>
    <row r="5626" spans="1:3" x14ac:dyDescent="0.75">
      <c r="A5626" s="122">
        <v>44430</v>
      </c>
      <c r="B5626" s="106">
        <v>8</v>
      </c>
      <c r="C5626" s="114"/>
    </row>
    <row r="5627" spans="1:3" x14ac:dyDescent="0.75">
      <c r="A5627" s="122">
        <v>44430</v>
      </c>
      <c r="B5627" s="106">
        <v>9</v>
      </c>
      <c r="C5627" s="114"/>
    </row>
    <row r="5628" spans="1:3" x14ac:dyDescent="0.75">
      <c r="A5628" s="122">
        <v>44430</v>
      </c>
      <c r="B5628" s="106">
        <v>10</v>
      </c>
      <c r="C5628" s="114"/>
    </row>
    <row r="5629" spans="1:3" x14ac:dyDescent="0.75">
      <c r="A5629" s="122">
        <v>44430</v>
      </c>
      <c r="B5629" s="106">
        <v>11</v>
      </c>
      <c r="C5629" s="114"/>
    </row>
    <row r="5630" spans="1:3" x14ac:dyDescent="0.75">
      <c r="A5630" s="122">
        <v>44430</v>
      </c>
      <c r="B5630" s="106">
        <v>12</v>
      </c>
      <c r="C5630" s="114"/>
    </row>
    <row r="5631" spans="1:3" x14ac:dyDescent="0.75">
      <c r="A5631" s="122">
        <v>44430</v>
      </c>
      <c r="B5631" s="106">
        <v>13</v>
      </c>
      <c r="C5631" s="114"/>
    </row>
    <row r="5632" spans="1:3" x14ac:dyDescent="0.75">
      <c r="A5632" s="122">
        <v>44430</v>
      </c>
      <c r="B5632" s="106">
        <v>14</v>
      </c>
      <c r="C5632" s="114"/>
    </row>
    <row r="5633" spans="1:3" x14ac:dyDescent="0.75">
      <c r="A5633" s="122">
        <v>44430</v>
      </c>
      <c r="B5633" s="106">
        <v>15</v>
      </c>
      <c r="C5633" s="114"/>
    </row>
    <row r="5634" spans="1:3" x14ac:dyDescent="0.75">
      <c r="A5634" s="122">
        <v>44430</v>
      </c>
      <c r="B5634" s="106">
        <v>16</v>
      </c>
      <c r="C5634" s="114"/>
    </row>
    <row r="5635" spans="1:3" x14ac:dyDescent="0.75">
      <c r="A5635" s="122">
        <v>44430</v>
      </c>
      <c r="B5635" s="106">
        <v>17</v>
      </c>
      <c r="C5635" s="114"/>
    </row>
    <row r="5636" spans="1:3" x14ac:dyDescent="0.75">
      <c r="A5636" s="122">
        <v>44430</v>
      </c>
      <c r="B5636" s="106">
        <v>18</v>
      </c>
      <c r="C5636" s="114"/>
    </row>
    <row r="5637" spans="1:3" x14ac:dyDescent="0.75">
      <c r="A5637" s="122">
        <v>44430</v>
      </c>
      <c r="B5637" s="106">
        <v>19</v>
      </c>
      <c r="C5637" s="114"/>
    </row>
    <row r="5638" spans="1:3" x14ac:dyDescent="0.75">
      <c r="A5638" s="122">
        <v>44430</v>
      </c>
      <c r="B5638" s="106">
        <v>20</v>
      </c>
      <c r="C5638" s="114"/>
    </row>
    <row r="5639" spans="1:3" x14ac:dyDescent="0.75">
      <c r="A5639" s="122">
        <v>44430</v>
      </c>
      <c r="B5639" s="106">
        <v>21</v>
      </c>
      <c r="C5639" s="114"/>
    </row>
    <row r="5640" spans="1:3" x14ac:dyDescent="0.75">
      <c r="A5640" s="122">
        <v>44430</v>
      </c>
      <c r="B5640" s="106">
        <v>22</v>
      </c>
      <c r="C5640" s="114"/>
    </row>
    <row r="5641" spans="1:3" x14ac:dyDescent="0.75">
      <c r="A5641" s="122">
        <v>44430</v>
      </c>
      <c r="B5641" s="106">
        <v>23</v>
      </c>
      <c r="C5641" s="114"/>
    </row>
    <row r="5642" spans="1:3" x14ac:dyDescent="0.75">
      <c r="A5642" s="122">
        <v>44430</v>
      </c>
      <c r="B5642" s="106">
        <v>24</v>
      </c>
      <c r="C5642" s="114"/>
    </row>
    <row r="5643" spans="1:3" x14ac:dyDescent="0.75">
      <c r="A5643" s="122">
        <v>44431</v>
      </c>
      <c r="B5643" s="106">
        <v>1</v>
      </c>
      <c r="C5643" s="114"/>
    </row>
    <row r="5644" spans="1:3" x14ac:dyDescent="0.75">
      <c r="A5644" s="122">
        <v>44431</v>
      </c>
      <c r="B5644" s="106">
        <v>2</v>
      </c>
      <c r="C5644" s="114"/>
    </row>
    <row r="5645" spans="1:3" x14ac:dyDescent="0.75">
      <c r="A5645" s="122">
        <v>44431</v>
      </c>
      <c r="B5645" s="106">
        <v>3</v>
      </c>
      <c r="C5645" s="114"/>
    </row>
    <row r="5646" spans="1:3" x14ac:dyDescent="0.75">
      <c r="A5646" s="122">
        <v>44431</v>
      </c>
      <c r="B5646" s="106">
        <v>4</v>
      </c>
      <c r="C5646" s="114"/>
    </row>
    <row r="5647" spans="1:3" x14ac:dyDescent="0.75">
      <c r="A5647" s="122">
        <v>44431</v>
      </c>
      <c r="B5647" s="106">
        <v>5</v>
      </c>
      <c r="C5647" s="114"/>
    </row>
    <row r="5648" spans="1:3" x14ac:dyDescent="0.75">
      <c r="A5648" s="122">
        <v>44431</v>
      </c>
      <c r="B5648" s="106">
        <v>6</v>
      </c>
      <c r="C5648" s="114"/>
    </row>
    <row r="5649" spans="1:3" x14ac:dyDescent="0.75">
      <c r="A5649" s="122">
        <v>44431</v>
      </c>
      <c r="B5649" s="106">
        <v>7</v>
      </c>
      <c r="C5649" s="114"/>
    </row>
    <row r="5650" spans="1:3" x14ac:dyDescent="0.75">
      <c r="A5650" s="122">
        <v>44431</v>
      </c>
      <c r="B5650" s="106">
        <v>8</v>
      </c>
      <c r="C5650" s="114"/>
    </row>
    <row r="5651" spans="1:3" x14ac:dyDescent="0.75">
      <c r="A5651" s="122">
        <v>44431</v>
      </c>
      <c r="B5651" s="106">
        <v>9</v>
      </c>
      <c r="C5651" s="114"/>
    </row>
    <row r="5652" spans="1:3" x14ac:dyDescent="0.75">
      <c r="A5652" s="122">
        <v>44431</v>
      </c>
      <c r="B5652" s="106">
        <v>10</v>
      </c>
      <c r="C5652" s="114"/>
    </row>
    <row r="5653" spans="1:3" x14ac:dyDescent="0.75">
      <c r="A5653" s="122">
        <v>44431</v>
      </c>
      <c r="B5653" s="106">
        <v>11</v>
      </c>
      <c r="C5653" s="114"/>
    </row>
    <row r="5654" spans="1:3" x14ac:dyDescent="0.75">
      <c r="A5654" s="122">
        <v>44431</v>
      </c>
      <c r="B5654" s="106">
        <v>12</v>
      </c>
      <c r="C5654" s="114"/>
    </row>
    <row r="5655" spans="1:3" x14ac:dyDescent="0.75">
      <c r="A5655" s="122">
        <v>44431</v>
      </c>
      <c r="B5655" s="106">
        <v>13</v>
      </c>
      <c r="C5655" s="114"/>
    </row>
    <row r="5656" spans="1:3" x14ac:dyDescent="0.75">
      <c r="A5656" s="122">
        <v>44431</v>
      </c>
      <c r="B5656" s="106">
        <v>14</v>
      </c>
      <c r="C5656" s="114"/>
    </row>
    <row r="5657" spans="1:3" x14ac:dyDescent="0.75">
      <c r="A5657" s="122">
        <v>44431</v>
      </c>
      <c r="B5657" s="106">
        <v>15</v>
      </c>
      <c r="C5657" s="114"/>
    </row>
    <row r="5658" spans="1:3" x14ac:dyDescent="0.75">
      <c r="A5658" s="122">
        <v>44431</v>
      </c>
      <c r="B5658" s="106">
        <v>16</v>
      </c>
      <c r="C5658" s="114"/>
    </row>
    <row r="5659" spans="1:3" x14ac:dyDescent="0.75">
      <c r="A5659" s="122">
        <v>44431</v>
      </c>
      <c r="B5659" s="106">
        <v>17</v>
      </c>
      <c r="C5659" s="114"/>
    </row>
    <row r="5660" spans="1:3" x14ac:dyDescent="0.75">
      <c r="A5660" s="122">
        <v>44431</v>
      </c>
      <c r="B5660" s="106">
        <v>18</v>
      </c>
      <c r="C5660" s="114"/>
    </row>
    <row r="5661" spans="1:3" x14ac:dyDescent="0.75">
      <c r="A5661" s="122">
        <v>44431</v>
      </c>
      <c r="B5661" s="106">
        <v>19</v>
      </c>
      <c r="C5661" s="114"/>
    </row>
    <row r="5662" spans="1:3" x14ac:dyDescent="0.75">
      <c r="A5662" s="122">
        <v>44431</v>
      </c>
      <c r="B5662" s="106">
        <v>20</v>
      </c>
      <c r="C5662" s="114"/>
    </row>
    <row r="5663" spans="1:3" x14ac:dyDescent="0.75">
      <c r="A5663" s="122">
        <v>44431</v>
      </c>
      <c r="B5663" s="106">
        <v>21</v>
      </c>
      <c r="C5663" s="114"/>
    </row>
    <row r="5664" spans="1:3" x14ac:dyDescent="0.75">
      <c r="A5664" s="122">
        <v>44431</v>
      </c>
      <c r="B5664" s="106">
        <v>22</v>
      </c>
      <c r="C5664" s="114"/>
    </row>
    <row r="5665" spans="1:3" x14ac:dyDescent="0.75">
      <c r="A5665" s="122">
        <v>44431</v>
      </c>
      <c r="B5665" s="106">
        <v>23</v>
      </c>
      <c r="C5665" s="114"/>
    </row>
    <row r="5666" spans="1:3" x14ac:dyDescent="0.75">
      <c r="A5666" s="122">
        <v>44431</v>
      </c>
      <c r="B5666" s="106">
        <v>24</v>
      </c>
      <c r="C5666" s="114"/>
    </row>
    <row r="5667" spans="1:3" x14ac:dyDescent="0.75">
      <c r="A5667" s="122">
        <v>44432</v>
      </c>
      <c r="B5667" s="106">
        <v>1</v>
      </c>
      <c r="C5667" s="114"/>
    </row>
    <row r="5668" spans="1:3" x14ac:dyDescent="0.75">
      <c r="A5668" s="122">
        <v>44432</v>
      </c>
      <c r="B5668" s="106">
        <v>2</v>
      </c>
      <c r="C5668" s="114"/>
    </row>
    <row r="5669" spans="1:3" x14ac:dyDescent="0.75">
      <c r="A5669" s="122">
        <v>44432</v>
      </c>
      <c r="B5669" s="106">
        <v>3</v>
      </c>
      <c r="C5669" s="114"/>
    </row>
    <row r="5670" spans="1:3" x14ac:dyDescent="0.75">
      <c r="A5670" s="122">
        <v>44432</v>
      </c>
      <c r="B5670" s="106">
        <v>4</v>
      </c>
      <c r="C5670" s="114"/>
    </row>
    <row r="5671" spans="1:3" x14ac:dyDescent="0.75">
      <c r="A5671" s="122">
        <v>44432</v>
      </c>
      <c r="B5671" s="106">
        <v>5</v>
      </c>
      <c r="C5671" s="114"/>
    </row>
    <row r="5672" spans="1:3" x14ac:dyDescent="0.75">
      <c r="A5672" s="122">
        <v>44432</v>
      </c>
      <c r="B5672" s="106">
        <v>6</v>
      </c>
      <c r="C5672" s="114"/>
    </row>
    <row r="5673" spans="1:3" x14ac:dyDescent="0.75">
      <c r="A5673" s="122">
        <v>44432</v>
      </c>
      <c r="B5673" s="106">
        <v>7</v>
      </c>
      <c r="C5673" s="114"/>
    </row>
    <row r="5674" spans="1:3" x14ac:dyDescent="0.75">
      <c r="A5674" s="122">
        <v>44432</v>
      </c>
      <c r="B5674" s="106">
        <v>8</v>
      </c>
      <c r="C5674" s="114"/>
    </row>
    <row r="5675" spans="1:3" x14ac:dyDescent="0.75">
      <c r="A5675" s="122">
        <v>44432</v>
      </c>
      <c r="B5675" s="106">
        <v>9</v>
      </c>
      <c r="C5675" s="114"/>
    </row>
    <row r="5676" spans="1:3" x14ac:dyDescent="0.75">
      <c r="A5676" s="122">
        <v>44432</v>
      </c>
      <c r="B5676" s="106">
        <v>10</v>
      </c>
      <c r="C5676" s="114"/>
    </row>
    <row r="5677" spans="1:3" x14ac:dyDescent="0.75">
      <c r="A5677" s="122">
        <v>44432</v>
      </c>
      <c r="B5677" s="106">
        <v>11</v>
      </c>
      <c r="C5677" s="114"/>
    </row>
    <row r="5678" spans="1:3" x14ac:dyDescent="0.75">
      <c r="A5678" s="122">
        <v>44432</v>
      </c>
      <c r="B5678" s="106">
        <v>12</v>
      </c>
      <c r="C5678" s="114"/>
    </row>
    <row r="5679" spans="1:3" x14ac:dyDescent="0.75">
      <c r="A5679" s="122">
        <v>44432</v>
      </c>
      <c r="B5679" s="106">
        <v>13</v>
      </c>
      <c r="C5679" s="114"/>
    </row>
    <row r="5680" spans="1:3" x14ac:dyDescent="0.75">
      <c r="A5680" s="122">
        <v>44432</v>
      </c>
      <c r="B5680" s="106">
        <v>14</v>
      </c>
      <c r="C5680" s="114"/>
    </row>
    <row r="5681" spans="1:3" x14ac:dyDescent="0.75">
      <c r="A5681" s="122">
        <v>44432</v>
      </c>
      <c r="B5681" s="106">
        <v>15</v>
      </c>
      <c r="C5681" s="114"/>
    </row>
    <row r="5682" spans="1:3" x14ac:dyDescent="0.75">
      <c r="A5682" s="122">
        <v>44432</v>
      </c>
      <c r="B5682" s="106">
        <v>16</v>
      </c>
      <c r="C5682" s="114"/>
    </row>
    <row r="5683" spans="1:3" x14ac:dyDescent="0.75">
      <c r="A5683" s="122">
        <v>44432</v>
      </c>
      <c r="B5683" s="106">
        <v>17</v>
      </c>
      <c r="C5683" s="114"/>
    </row>
    <row r="5684" spans="1:3" x14ac:dyDescent="0.75">
      <c r="A5684" s="122">
        <v>44432</v>
      </c>
      <c r="B5684" s="106">
        <v>18</v>
      </c>
      <c r="C5684" s="114"/>
    </row>
    <row r="5685" spans="1:3" x14ac:dyDescent="0.75">
      <c r="A5685" s="122">
        <v>44432</v>
      </c>
      <c r="B5685" s="106">
        <v>19</v>
      </c>
      <c r="C5685" s="114"/>
    </row>
    <row r="5686" spans="1:3" x14ac:dyDescent="0.75">
      <c r="A5686" s="122">
        <v>44432</v>
      </c>
      <c r="B5686" s="106">
        <v>20</v>
      </c>
      <c r="C5686" s="114"/>
    </row>
    <row r="5687" spans="1:3" x14ac:dyDescent="0.75">
      <c r="A5687" s="122">
        <v>44432</v>
      </c>
      <c r="B5687" s="106">
        <v>21</v>
      </c>
      <c r="C5687" s="114"/>
    </row>
    <row r="5688" spans="1:3" x14ac:dyDescent="0.75">
      <c r="A5688" s="122">
        <v>44432</v>
      </c>
      <c r="B5688" s="106">
        <v>22</v>
      </c>
      <c r="C5688" s="114"/>
    </row>
    <row r="5689" spans="1:3" x14ac:dyDescent="0.75">
      <c r="A5689" s="122">
        <v>44432</v>
      </c>
      <c r="B5689" s="106">
        <v>23</v>
      </c>
      <c r="C5689" s="114"/>
    </row>
    <row r="5690" spans="1:3" x14ac:dyDescent="0.75">
      <c r="A5690" s="122">
        <v>44432</v>
      </c>
      <c r="B5690" s="106">
        <v>24</v>
      </c>
      <c r="C5690" s="114"/>
    </row>
    <row r="5691" spans="1:3" x14ac:dyDescent="0.75">
      <c r="A5691" s="122">
        <v>44433</v>
      </c>
      <c r="B5691" s="106">
        <v>1</v>
      </c>
      <c r="C5691" s="114"/>
    </row>
    <row r="5692" spans="1:3" x14ac:dyDescent="0.75">
      <c r="A5692" s="122">
        <v>44433</v>
      </c>
      <c r="B5692" s="106">
        <v>2</v>
      </c>
      <c r="C5692" s="114"/>
    </row>
    <row r="5693" spans="1:3" x14ac:dyDescent="0.75">
      <c r="A5693" s="122">
        <v>44433</v>
      </c>
      <c r="B5693" s="106">
        <v>3</v>
      </c>
      <c r="C5693" s="114"/>
    </row>
    <row r="5694" spans="1:3" x14ac:dyDescent="0.75">
      <c r="A5694" s="122">
        <v>44433</v>
      </c>
      <c r="B5694" s="106">
        <v>4</v>
      </c>
      <c r="C5694" s="114"/>
    </row>
    <row r="5695" spans="1:3" x14ac:dyDescent="0.75">
      <c r="A5695" s="122">
        <v>44433</v>
      </c>
      <c r="B5695" s="106">
        <v>5</v>
      </c>
      <c r="C5695" s="114"/>
    </row>
    <row r="5696" spans="1:3" x14ac:dyDescent="0.75">
      <c r="A5696" s="122">
        <v>44433</v>
      </c>
      <c r="B5696" s="106">
        <v>6</v>
      </c>
      <c r="C5696" s="114"/>
    </row>
    <row r="5697" spans="1:3" x14ac:dyDescent="0.75">
      <c r="A5697" s="122">
        <v>44433</v>
      </c>
      <c r="B5697" s="106">
        <v>7</v>
      </c>
      <c r="C5697" s="114"/>
    </row>
    <row r="5698" spans="1:3" x14ac:dyDescent="0.75">
      <c r="A5698" s="122">
        <v>44433</v>
      </c>
      <c r="B5698" s="106">
        <v>8</v>
      </c>
      <c r="C5698" s="114"/>
    </row>
    <row r="5699" spans="1:3" x14ac:dyDescent="0.75">
      <c r="A5699" s="122">
        <v>44433</v>
      </c>
      <c r="B5699" s="106">
        <v>9</v>
      </c>
      <c r="C5699" s="114"/>
    </row>
    <row r="5700" spans="1:3" x14ac:dyDescent="0.75">
      <c r="A5700" s="122">
        <v>44433</v>
      </c>
      <c r="B5700" s="106">
        <v>10</v>
      </c>
      <c r="C5700" s="114"/>
    </row>
    <row r="5701" spans="1:3" x14ac:dyDescent="0.75">
      <c r="A5701" s="122">
        <v>44433</v>
      </c>
      <c r="B5701" s="106">
        <v>11</v>
      </c>
      <c r="C5701" s="114"/>
    </row>
    <row r="5702" spans="1:3" x14ac:dyDescent="0.75">
      <c r="A5702" s="122">
        <v>44433</v>
      </c>
      <c r="B5702" s="106">
        <v>12</v>
      </c>
      <c r="C5702" s="114"/>
    </row>
    <row r="5703" spans="1:3" x14ac:dyDescent="0.75">
      <c r="A5703" s="122">
        <v>44433</v>
      </c>
      <c r="B5703" s="106">
        <v>13</v>
      </c>
      <c r="C5703" s="114"/>
    </row>
    <row r="5704" spans="1:3" x14ac:dyDescent="0.75">
      <c r="A5704" s="122">
        <v>44433</v>
      </c>
      <c r="B5704" s="106">
        <v>14</v>
      </c>
      <c r="C5704" s="114"/>
    </row>
    <row r="5705" spans="1:3" x14ac:dyDescent="0.75">
      <c r="A5705" s="122">
        <v>44433</v>
      </c>
      <c r="B5705" s="106">
        <v>15</v>
      </c>
      <c r="C5705" s="114"/>
    </row>
    <row r="5706" spans="1:3" x14ac:dyDescent="0.75">
      <c r="A5706" s="122">
        <v>44433</v>
      </c>
      <c r="B5706" s="106">
        <v>16</v>
      </c>
      <c r="C5706" s="114"/>
    </row>
    <row r="5707" spans="1:3" x14ac:dyDescent="0.75">
      <c r="A5707" s="122">
        <v>44433</v>
      </c>
      <c r="B5707" s="106">
        <v>17</v>
      </c>
      <c r="C5707" s="114"/>
    </row>
    <row r="5708" spans="1:3" x14ac:dyDescent="0.75">
      <c r="A5708" s="122">
        <v>44433</v>
      </c>
      <c r="B5708" s="106">
        <v>18</v>
      </c>
      <c r="C5708" s="114"/>
    </row>
    <row r="5709" spans="1:3" x14ac:dyDescent="0.75">
      <c r="A5709" s="122">
        <v>44433</v>
      </c>
      <c r="B5709" s="106">
        <v>19</v>
      </c>
      <c r="C5709" s="114"/>
    </row>
    <row r="5710" spans="1:3" x14ac:dyDescent="0.75">
      <c r="A5710" s="122">
        <v>44433</v>
      </c>
      <c r="B5710" s="106">
        <v>20</v>
      </c>
      <c r="C5710" s="114"/>
    </row>
    <row r="5711" spans="1:3" x14ac:dyDescent="0.75">
      <c r="A5711" s="122">
        <v>44433</v>
      </c>
      <c r="B5711" s="106">
        <v>21</v>
      </c>
      <c r="C5711" s="114"/>
    </row>
    <row r="5712" spans="1:3" x14ac:dyDescent="0.75">
      <c r="A5712" s="122">
        <v>44433</v>
      </c>
      <c r="B5712" s="106">
        <v>22</v>
      </c>
      <c r="C5712" s="114"/>
    </row>
    <row r="5713" spans="1:3" x14ac:dyDescent="0.75">
      <c r="A5713" s="122">
        <v>44433</v>
      </c>
      <c r="B5713" s="106">
        <v>23</v>
      </c>
      <c r="C5713" s="114"/>
    </row>
    <row r="5714" spans="1:3" x14ac:dyDescent="0.75">
      <c r="A5714" s="122">
        <v>44433</v>
      </c>
      <c r="B5714" s="106">
        <v>24</v>
      </c>
      <c r="C5714" s="114"/>
    </row>
    <row r="5715" spans="1:3" x14ac:dyDescent="0.75">
      <c r="A5715" s="122">
        <v>44434</v>
      </c>
      <c r="B5715" s="106">
        <v>1</v>
      </c>
      <c r="C5715" s="114"/>
    </row>
    <row r="5716" spans="1:3" x14ac:dyDescent="0.75">
      <c r="A5716" s="122">
        <v>44434</v>
      </c>
      <c r="B5716" s="106">
        <v>2</v>
      </c>
      <c r="C5716" s="114"/>
    </row>
    <row r="5717" spans="1:3" x14ac:dyDescent="0.75">
      <c r="A5717" s="122">
        <v>44434</v>
      </c>
      <c r="B5717" s="106">
        <v>3</v>
      </c>
      <c r="C5717" s="114"/>
    </row>
    <row r="5718" spans="1:3" x14ac:dyDescent="0.75">
      <c r="A5718" s="122">
        <v>44434</v>
      </c>
      <c r="B5718" s="106">
        <v>4</v>
      </c>
      <c r="C5718" s="114"/>
    </row>
    <row r="5719" spans="1:3" x14ac:dyDescent="0.75">
      <c r="A5719" s="122">
        <v>44434</v>
      </c>
      <c r="B5719" s="106">
        <v>5</v>
      </c>
      <c r="C5719" s="114"/>
    </row>
    <row r="5720" spans="1:3" x14ac:dyDescent="0.75">
      <c r="A5720" s="122">
        <v>44434</v>
      </c>
      <c r="B5720" s="106">
        <v>6</v>
      </c>
      <c r="C5720" s="114"/>
    </row>
    <row r="5721" spans="1:3" x14ac:dyDescent="0.75">
      <c r="A5721" s="122">
        <v>44434</v>
      </c>
      <c r="B5721" s="106">
        <v>7</v>
      </c>
      <c r="C5721" s="114"/>
    </row>
    <row r="5722" spans="1:3" x14ac:dyDescent="0.75">
      <c r="A5722" s="122">
        <v>44434</v>
      </c>
      <c r="B5722" s="106">
        <v>8</v>
      </c>
      <c r="C5722" s="114"/>
    </row>
    <row r="5723" spans="1:3" x14ac:dyDescent="0.75">
      <c r="A5723" s="122">
        <v>44434</v>
      </c>
      <c r="B5723" s="106">
        <v>9</v>
      </c>
      <c r="C5723" s="114"/>
    </row>
    <row r="5724" spans="1:3" x14ac:dyDescent="0.75">
      <c r="A5724" s="122">
        <v>44434</v>
      </c>
      <c r="B5724" s="106">
        <v>10</v>
      </c>
      <c r="C5724" s="114"/>
    </row>
    <row r="5725" spans="1:3" x14ac:dyDescent="0.75">
      <c r="A5725" s="122">
        <v>44434</v>
      </c>
      <c r="B5725" s="106">
        <v>11</v>
      </c>
      <c r="C5725" s="114"/>
    </row>
    <row r="5726" spans="1:3" x14ac:dyDescent="0.75">
      <c r="A5726" s="122">
        <v>44434</v>
      </c>
      <c r="B5726" s="106">
        <v>12</v>
      </c>
      <c r="C5726" s="114"/>
    </row>
    <row r="5727" spans="1:3" x14ac:dyDescent="0.75">
      <c r="A5727" s="122">
        <v>44434</v>
      </c>
      <c r="B5727" s="106">
        <v>13</v>
      </c>
      <c r="C5727" s="114"/>
    </row>
    <row r="5728" spans="1:3" x14ac:dyDescent="0.75">
      <c r="A5728" s="122">
        <v>44434</v>
      </c>
      <c r="B5728" s="106">
        <v>14</v>
      </c>
      <c r="C5728" s="114"/>
    </row>
    <row r="5729" spans="1:3" x14ac:dyDescent="0.75">
      <c r="A5729" s="122">
        <v>44434</v>
      </c>
      <c r="B5729" s="106">
        <v>15</v>
      </c>
      <c r="C5729" s="114"/>
    </row>
    <row r="5730" spans="1:3" x14ac:dyDescent="0.75">
      <c r="A5730" s="122">
        <v>44434</v>
      </c>
      <c r="B5730" s="106">
        <v>16</v>
      </c>
      <c r="C5730" s="114"/>
    </row>
    <row r="5731" spans="1:3" x14ac:dyDescent="0.75">
      <c r="A5731" s="122">
        <v>44434</v>
      </c>
      <c r="B5731" s="106">
        <v>17</v>
      </c>
      <c r="C5731" s="114"/>
    </row>
    <row r="5732" spans="1:3" x14ac:dyDescent="0.75">
      <c r="A5732" s="122">
        <v>44434</v>
      </c>
      <c r="B5732" s="106">
        <v>18</v>
      </c>
      <c r="C5732" s="114"/>
    </row>
    <row r="5733" spans="1:3" x14ac:dyDescent="0.75">
      <c r="A5733" s="122">
        <v>44434</v>
      </c>
      <c r="B5733" s="106">
        <v>19</v>
      </c>
      <c r="C5733" s="114"/>
    </row>
    <row r="5734" spans="1:3" x14ac:dyDescent="0.75">
      <c r="A5734" s="122">
        <v>44434</v>
      </c>
      <c r="B5734" s="106">
        <v>20</v>
      </c>
      <c r="C5734" s="114"/>
    </row>
    <row r="5735" spans="1:3" x14ac:dyDescent="0.75">
      <c r="A5735" s="122">
        <v>44434</v>
      </c>
      <c r="B5735" s="106">
        <v>21</v>
      </c>
      <c r="C5735" s="114"/>
    </row>
    <row r="5736" spans="1:3" x14ac:dyDescent="0.75">
      <c r="A5736" s="122">
        <v>44434</v>
      </c>
      <c r="B5736" s="106">
        <v>22</v>
      </c>
      <c r="C5736" s="114"/>
    </row>
    <row r="5737" spans="1:3" x14ac:dyDescent="0.75">
      <c r="A5737" s="122">
        <v>44434</v>
      </c>
      <c r="B5737" s="106">
        <v>23</v>
      </c>
      <c r="C5737" s="114"/>
    </row>
    <row r="5738" spans="1:3" x14ac:dyDescent="0.75">
      <c r="A5738" s="122">
        <v>44434</v>
      </c>
      <c r="B5738" s="106">
        <v>24</v>
      </c>
      <c r="C5738" s="114"/>
    </row>
    <row r="5739" spans="1:3" x14ac:dyDescent="0.75">
      <c r="A5739" s="122">
        <v>44435</v>
      </c>
      <c r="B5739" s="106">
        <v>1</v>
      </c>
      <c r="C5739" s="114"/>
    </row>
    <row r="5740" spans="1:3" x14ac:dyDescent="0.75">
      <c r="A5740" s="122">
        <v>44435</v>
      </c>
      <c r="B5740" s="106">
        <v>2</v>
      </c>
      <c r="C5740" s="114"/>
    </row>
    <row r="5741" spans="1:3" x14ac:dyDescent="0.75">
      <c r="A5741" s="122">
        <v>44435</v>
      </c>
      <c r="B5741" s="106">
        <v>3</v>
      </c>
      <c r="C5741" s="114"/>
    </row>
    <row r="5742" spans="1:3" x14ac:dyDescent="0.75">
      <c r="A5742" s="122">
        <v>44435</v>
      </c>
      <c r="B5742" s="106">
        <v>4</v>
      </c>
      <c r="C5742" s="114"/>
    </row>
    <row r="5743" spans="1:3" x14ac:dyDescent="0.75">
      <c r="A5743" s="122">
        <v>44435</v>
      </c>
      <c r="B5743" s="106">
        <v>5</v>
      </c>
      <c r="C5743" s="114"/>
    </row>
    <row r="5744" spans="1:3" x14ac:dyDescent="0.75">
      <c r="A5744" s="122">
        <v>44435</v>
      </c>
      <c r="B5744" s="106">
        <v>6</v>
      </c>
      <c r="C5744" s="114"/>
    </row>
    <row r="5745" spans="1:3" x14ac:dyDescent="0.75">
      <c r="A5745" s="122">
        <v>44435</v>
      </c>
      <c r="B5745" s="106">
        <v>7</v>
      </c>
      <c r="C5745" s="114"/>
    </row>
    <row r="5746" spans="1:3" x14ac:dyDescent="0.75">
      <c r="A5746" s="122">
        <v>44435</v>
      </c>
      <c r="B5746" s="106">
        <v>8</v>
      </c>
      <c r="C5746" s="114"/>
    </row>
    <row r="5747" spans="1:3" x14ac:dyDescent="0.75">
      <c r="A5747" s="122">
        <v>44435</v>
      </c>
      <c r="B5747" s="106">
        <v>9</v>
      </c>
      <c r="C5747" s="114"/>
    </row>
    <row r="5748" spans="1:3" x14ac:dyDescent="0.75">
      <c r="A5748" s="122">
        <v>44435</v>
      </c>
      <c r="B5748" s="106">
        <v>10</v>
      </c>
      <c r="C5748" s="114"/>
    </row>
    <row r="5749" spans="1:3" x14ac:dyDescent="0.75">
      <c r="A5749" s="122">
        <v>44435</v>
      </c>
      <c r="B5749" s="106">
        <v>11</v>
      </c>
      <c r="C5749" s="114"/>
    </row>
    <row r="5750" spans="1:3" x14ac:dyDescent="0.75">
      <c r="A5750" s="122">
        <v>44435</v>
      </c>
      <c r="B5750" s="106">
        <v>12</v>
      </c>
      <c r="C5750" s="114"/>
    </row>
    <row r="5751" spans="1:3" x14ac:dyDescent="0.75">
      <c r="A5751" s="122">
        <v>44435</v>
      </c>
      <c r="B5751" s="106">
        <v>13</v>
      </c>
      <c r="C5751" s="114"/>
    </row>
    <row r="5752" spans="1:3" x14ac:dyDescent="0.75">
      <c r="A5752" s="122">
        <v>44435</v>
      </c>
      <c r="B5752" s="106">
        <v>14</v>
      </c>
      <c r="C5752" s="114"/>
    </row>
    <row r="5753" spans="1:3" x14ac:dyDescent="0.75">
      <c r="A5753" s="122">
        <v>44435</v>
      </c>
      <c r="B5753" s="106">
        <v>15</v>
      </c>
      <c r="C5753" s="114"/>
    </row>
    <row r="5754" spans="1:3" x14ac:dyDescent="0.75">
      <c r="A5754" s="122">
        <v>44435</v>
      </c>
      <c r="B5754" s="106">
        <v>16</v>
      </c>
      <c r="C5754" s="114"/>
    </row>
    <row r="5755" spans="1:3" x14ac:dyDescent="0.75">
      <c r="A5755" s="122">
        <v>44435</v>
      </c>
      <c r="B5755" s="106">
        <v>17</v>
      </c>
      <c r="C5755" s="114"/>
    </row>
    <row r="5756" spans="1:3" x14ac:dyDescent="0.75">
      <c r="A5756" s="122">
        <v>44435</v>
      </c>
      <c r="B5756" s="106">
        <v>18</v>
      </c>
      <c r="C5756" s="114"/>
    </row>
    <row r="5757" spans="1:3" x14ac:dyDescent="0.75">
      <c r="A5757" s="122">
        <v>44435</v>
      </c>
      <c r="B5757" s="106">
        <v>19</v>
      </c>
      <c r="C5757" s="114"/>
    </row>
    <row r="5758" spans="1:3" x14ac:dyDescent="0.75">
      <c r="A5758" s="122">
        <v>44435</v>
      </c>
      <c r="B5758" s="106">
        <v>20</v>
      </c>
      <c r="C5758" s="114"/>
    </row>
    <row r="5759" spans="1:3" x14ac:dyDescent="0.75">
      <c r="A5759" s="122">
        <v>44435</v>
      </c>
      <c r="B5759" s="106">
        <v>21</v>
      </c>
      <c r="C5759" s="114"/>
    </row>
    <row r="5760" spans="1:3" x14ac:dyDescent="0.75">
      <c r="A5760" s="122">
        <v>44435</v>
      </c>
      <c r="B5760" s="106">
        <v>22</v>
      </c>
      <c r="C5760" s="114"/>
    </row>
    <row r="5761" spans="1:3" x14ac:dyDescent="0.75">
      <c r="A5761" s="122">
        <v>44435</v>
      </c>
      <c r="B5761" s="106">
        <v>23</v>
      </c>
      <c r="C5761" s="114"/>
    </row>
    <row r="5762" spans="1:3" x14ac:dyDescent="0.75">
      <c r="A5762" s="122">
        <v>44435</v>
      </c>
      <c r="B5762" s="106">
        <v>24</v>
      </c>
      <c r="C5762" s="114"/>
    </row>
    <row r="5763" spans="1:3" x14ac:dyDescent="0.75">
      <c r="A5763" s="122">
        <v>44436</v>
      </c>
      <c r="B5763" s="106">
        <v>1</v>
      </c>
      <c r="C5763" s="114"/>
    </row>
    <row r="5764" spans="1:3" x14ac:dyDescent="0.75">
      <c r="A5764" s="122">
        <v>44436</v>
      </c>
      <c r="B5764" s="106">
        <v>2</v>
      </c>
      <c r="C5764" s="114"/>
    </row>
    <row r="5765" spans="1:3" x14ac:dyDescent="0.75">
      <c r="A5765" s="122">
        <v>44436</v>
      </c>
      <c r="B5765" s="106">
        <v>3</v>
      </c>
      <c r="C5765" s="114"/>
    </row>
    <row r="5766" spans="1:3" x14ac:dyDescent="0.75">
      <c r="A5766" s="122">
        <v>44436</v>
      </c>
      <c r="B5766" s="106">
        <v>4</v>
      </c>
      <c r="C5766" s="114"/>
    </row>
    <row r="5767" spans="1:3" x14ac:dyDescent="0.75">
      <c r="A5767" s="122">
        <v>44436</v>
      </c>
      <c r="B5767" s="106">
        <v>5</v>
      </c>
      <c r="C5767" s="114"/>
    </row>
    <row r="5768" spans="1:3" x14ac:dyDescent="0.75">
      <c r="A5768" s="122">
        <v>44436</v>
      </c>
      <c r="B5768" s="106">
        <v>6</v>
      </c>
      <c r="C5768" s="114"/>
    </row>
    <row r="5769" spans="1:3" x14ac:dyDescent="0.75">
      <c r="A5769" s="122">
        <v>44436</v>
      </c>
      <c r="B5769" s="106">
        <v>7</v>
      </c>
      <c r="C5769" s="114"/>
    </row>
    <row r="5770" spans="1:3" x14ac:dyDescent="0.75">
      <c r="A5770" s="122">
        <v>44436</v>
      </c>
      <c r="B5770" s="106">
        <v>8</v>
      </c>
      <c r="C5770" s="114"/>
    </row>
    <row r="5771" spans="1:3" x14ac:dyDescent="0.75">
      <c r="A5771" s="122">
        <v>44436</v>
      </c>
      <c r="B5771" s="106">
        <v>9</v>
      </c>
      <c r="C5771" s="114"/>
    </row>
    <row r="5772" spans="1:3" x14ac:dyDescent="0.75">
      <c r="A5772" s="122">
        <v>44436</v>
      </c>
      <c r="B5772" s="106">
        <v>10</v>
      </c>
      <c r="C5772" s="114"/>
    </row>
    <row r="5773" spans="1:3" x14ac:dyDescent="0.75">
      <c r="A5773" s="122">
        <v>44436</v>
      </c>
      <c r="B5773" s="106">
        <v>11</v>
      </c>
      <c r="C5773" s="114"/>
    </row>
    <row r="5774" spans="1:3" x14ac:dyDescent="0.75">
      <c r="A5774" s="122">
        <v>44436</v>
      </c>
      <c r="B5774" s="106">
        <v>12</v>
      </c>
      <c r="C5774" s="114"/>
    </row>
    <row r="5775" spans="1:3" x14ac:dyDescent="0.75">
      <c r="A5775" s="122">
        <v>44436</v>
      </c>
      <c r="B5775" s="106">
        <v>13</v>
      </c>
      <c r="C5775" s="114"/>
    </row>
    <row r="5776" spans="1:3" x14ac:dyDescent="0.75">
      <c r="A5776" s="122">
        <v>44436</v>
      </c>
      <c r="B5776" s="106">
        <v>14</v>
      </c>
      <c r="C5776" s="114"/>
    </row>
    <row r="5777" spans="1:3" x14ac:dyDescent="0.75">
      <c r="A5777" s="122">
        <v>44436</v>
      </c>
      <c r="B5777" s="106">
        <v>15</v>
      </c>
      <c r="C5777" s="114"/>
    </row>
    <row r="5778" spans="1:3" x14ac:dyDescent="0.75">
      <c r="A5778" s="122">
        <v>44436</v>
      </c>
      <c r="B5778" s="106">
        <v>16</v>
      </c>
      <c r="C5778" s="114"/>
    </row>
    <row r="5779" spans="1:3" x14ac:dyDescent="0.75">
      <c r="A5779" s="122">
        <v>44436</v>
      </c>
      <c r="B5779" s="106">
        <v>17</v>
      </c>
      <c r="C5779" s="114"/>
    </row>
    <row r="5780" spans="1:3" x14ac:dyDescent="0.75">
      <c r="A5780" s="122">
        <v>44436</v>
      </c>
      <c r="B5780" s="106">
        <v>18</v>
      </c>
      <c r="C5780" s="114"/>
    </row>
    <row r="5781" spans="1:3" x14ac:dyDescent="0.75">
      <c r="A5781" s="122">
        <v>44436</v>
      </c>
      <c r="B5781" s="106">
        <v>19</v>
      </c>
      <c r="C5781" s="114"/>
    </row>
    <row r="5782" spans="1:3" x14ac:dyDescent="0.75">
      <c r="A5782" s="122">
        <v>44436</v>
      </c>
      <c r="B5782" s="106">
        <v>20</v>
      </c>
      <c r="C5782" s="114"/>
    </row>
    <row r="5783" spans="1:3" x14ac:dyDescent="0.75">
      <c r="A5783" s="122">
        <v>44436</v>
      </c>
      <c r="B5783" s="106">
        <v>21</v>
      </c>
      <c r="C5783" s="114"/>
    </row>
    <row r="5784" spans="1:3" x14ac:dyDescent="0.75">
      <c r="A5784" s="122">
        <v>44436</v>
      </c>
      <c r="B5784" s="106">
        <v>22</v>
      </c>
      <c r="C5784" s="114"/>
    </row>
    <row r="5785" spans="1:3" x14ac:dyDescent="0.75">
      <c r="A5785" s="122">
        <v>44436</v>
      </c>
      <c r="B5785" s="106">
        <v>23</v>
      </c>
      <c r="C5785" s="114"/>
    </row>
    <row r="5786" spans="1:3" x14ac:dyDescent="0.75">
      <c r="A5786" s="122">
        <v>44436</v>
      </c>
      <c r="B5786" s="106">
        <v>24</v>
      </c>
      <c r="C5786" s="114"/>
    </row>
    <row r="5787" spans="1:3" x14ac:dyDescent="0.75">
      <c r="A5787" s="122">
        <v>44437</v>
      </c>
      <c r="B5787" s="106">
        <v>1</v>
      </c>
      <c r="C5787" s="114"/>
    </row>
    <row r="5788" spans="1:3" x14ac:dyDescent="0.75">
      <c r="A5788" s="122">
        <v>44437</v>
      </c>
      <c r="B5788" s="106">
        <v>2</v>
      </c>
      <c r="C5788" s="114"/>
    </row>
    <row r="5789" spans="1:3" x14ac:dyDescent="0.75">
      <c r="A5789" s="122">
        <v>44437</v>
      </c>
      <c r="B5789" s="106">
        <v>3</v>
      </c>
      <c r="C5789" s="114"/>
    </row>
    <row r="5790" spans="1:3" x14ac:dyDescent="0.75">
      <c r="A5790" s="122">
        <v>44437</v>
      </c>
      <c r="B5790" s="106">
        <v>4</v>
      </c>
      <c r="C5790" s="114"/>
    </row>
    <row r="5791" spans="1:3" x14ac:dyDescent="0.75">
      <c r="A5791" s="122">
        <v>44437</v>
      </c>
      <c r="B5791" s="106">
        <v>5</v>
      </c>
      <c r="C5791" s="114"/>
    </row>
    <row r="5792" spans="1:3" x14ac:dyDescent="0.75">
      <c r="A5792" s="122">
        <v>44437</v>
      </c>
      <c r="B5792" s="106">
        <v>6</v>
      </c>
      <c r="C5792" s="114"/>
    </row>
    <row r="5793" spans="1:3" x14ac:dyDescent="0.75">
      <c r="A5793" s="122">
        <v>44437</v>
      </c>
      <c r="B5793" s="106">
        <v>7</v>
      </c>
      <c r="C5793" s="114"/>
    </row>
    <row r="5794" spans="1:3" x14ac:dyDescent="0.75">
      <c r="A5794" s="122">
        <v>44437</v>
      </c>
      <c r="B5794" s="106">
        <v>8</v>
      </c>
      <c r="C5794" s="114"/>
    </row>
    <row r="5795" spans="1:3" x14ac:dyDescent="0.75">
      <c r="A5795" s="122">
        <v>44437</v>
      </c>
      <c r="B5795" s="106">
        <v>9</v>
      </c>
      <c r="C5795" s="114"/>
    </row>
    <row r="5796" spans="1:3" x14ac:dyDescent="0.75">
      <c r="A5796" s="122">
        <v>44437</v>
      </c>
      <c r="B5796" s="106">
        <v>10</v>
      </c>
      <c r="C5796" s="114"/>
    </row>
    <row r="5797" spans="1:3" x14ac:dyDescent="0.75">
      <c r="A5797" s="122">
        <v>44437</v>
      </c>
      <c r="B5797" s="106">
        <v>11</v>
      </c>
      <c r="C5797" s="114"/>
    </row>
    <row r="5798" spans="1:3" x14ac:dyDescent="0.75">
      <c r="A5798" s="122">
        <v>44437</v>
      </c>
      <c r="B5798" s="106">
        <v>12</v>
      </c>
      <c r="C5798" s="114"/>
    </row>
    <row r="5799" spans="1:3" x14ac:dyDescent="0.75">
      <c r="A5799" s="122">
        <v>44437</v>
      </c>
      <c r="B5799" s="106">
        <v>13</v>
      </c>
      <c r="C5799" s="114"/>
    </row>
    <row r="5800" spans="1:3" x14ac:dyDescent="0.75">
      <c r="A5800" s="122">
        <v>44437</v>
      </c>
      <c r="B5800" s="106">
        <v>14</v>
      </c>
      <c r="C5800" s="114"/>
    </row>
    <row r="5801" spans="1:3" x14ac:dyDescent="0.75">
      <c r="A5801" s="122">
        <v>44437</v>
      </c>
      <c r="B5801" s="106">
        <v>15</v>
      </c>
      <c r="C5801" s="114"/>
    </row>
    <row r="5802" spans="1:3" x14ac:dyDescent="0.75">
      <c r="A5802" s="122">
        <v>44437</v>
      </c>
      <c r="B5802" s="106">
        <v>16</v>
      </c>
      <c r="C5802" s="114"/>
    </row>
    <row r="5803" spans="1:3" x14ac:dyDescent="0.75">
      <c r="A5803" s="122">
        <v>44437</v>
      </c>
      <c r="B5803" s="106">
        <v>17</v>
      </c>
      <c r="C5803" s="114"/>
    </row>
    <row r="5804" spans="1:3" x14ac:dyDescent="0.75">
      <c r="A5804" s="122">
        <v>44437</v>
      </c>
      <c r="B5804" s="106">
        <v>18</v>
      </c>
      <c r="C5804" s="114"/>
    </row>
    <row r="5805" spans="1:3" x14ac:dyDescent="0.75">
      <c r="A5805" s="122">
        <v>44437</v>
      </c>
      <c r="B5805" s="106">
        <v>19</v>
      </c>
      <c r="C5805" s="114"/>
    </row>
    <row r="5806" spans="1:3" x14ac:dyDescent="0.75">
      <c r="A5806" s="122">
        <v>44437</v>
      </c>
      <c r="B5806" s="106">
        <v>20</v>
      </c>
      <c r="C5806" s="114"/>
    </row>
    <row r="5807" spans="1:3" x14ac:dyDescent="0.75">
      <c r="A5807" s="122">
        <v>44437</v>
      </c>
      <c r="B5807" s="106">
        <v>21</v>
      </c>
      <c r="C5807" s="114"/>
    </row>
    <row r="5808" spans="1:3" x14ac:dyDescent="0.75">
      <c r="A5808" s="122">
        <v>44437</v>
      </c>
      <c r="B5808" s="106">
        <v>22</v>
      </c>
      <c r="C5808" s="114"/>
    </row>
    <row r="5809" spans="1:3" x14ac:dyDescent="0.75">
      <c r="A5809" s="122">
        <v>44437</v>
      </c>
      <c r="B5809" s="106">
        <v>23</v>
      </c>
      <c r="C5809" s="114"/>
    </row>
    <row r="5810" spans="1:3" x14ac:dyDescent="0.75">
      <c r="A5810" s="122">
        <v>44437</v>
      </c>
      <c r="B5810" s="106">
        <v>24</v>
      </c>
      <c r="C5810" s="114"/>
    </row>
    <row r="5811" spans="1:3" x14ac:dyDescent="0.75">
      <c r="A5811" s="122">
        <v>44438</v>
      </c>
      <c r="B5811" s="106">
        <v>1</v>
      </c>
      <c r="C5811" s="114"/>
    </row>
    <row r="5812" spans="1:3" x14ac:dyDescent="0.75">
      <c r="A5812" s="122">
        <v>44438</v>
      </c>
      <c r="B5812" s="106">
        <v>2</v>
      </c>
      <c r="C5812" s="114"/>
    </row>
    <row r="5813" spans="1:3" x14ac:dyDescent="0.75">
      <c r="A5813" s="122">
        <v>44438</v>
      </c>
      <c r="B5813" s="106">
        <v>3</v>
      </c>
      <c r="C5813" s="114"/>
    </row>
    <row r="5814" spans="1:3" x14ac:dyDescent="0.75">
      <c r="A5814" s="122">
        <v>44438</v>
      </c>
      <c r="B5814" s="106">
        <v>4</v>
      </c>
      <c r="C5814" s="114"/>
    </row>
    <row r="5815" spans="1:3" x14ac:dyDescent="0.75">
      <c r="A5815" s="122">
        <v>44438</v>
      </c>
      <c r="B5815" s="106">
        <v>5</v>
      </c>
      <c r="C5815" s="114"/>
    </row>
    <row r="5816" spans="1:3" x14ac:dyDescent="0.75">
      <c r="A5816" s="122">
        <v>44438</v>
      </c>
      <c r="B5816" s="106">
        <v>6</v>
      </c>
      <c r="C5816" s="114"/>
    </row>
    <row r="5817" spans="1:3" x14ac:dyDescent="0.75">
      <c r="A5817" s="122">
        <v>44438</v>
      </c>
      <c r="B5817" s="106">
        <v>7</v>
      </c>
      <c r="C5817" s="114"/>
    </row>
    <row r="5818" spans="1:3" x14ac:dyDescent="0.75">
      <c r="A5818" s="122">
        <v>44438</v>
      </c>
      <c r="B5818" s="106">
        <v>8</v>
      </c>
      <c r="C5818" s="114"/>
    </row>
    <row r="5819" spans="1:3" x14ac:dyDescent="0.75">
      <c r="A5819" s="122">
        <v>44438</v>
      </c>
      <c r="B5819" s="106">
        <v>9</v>
      </c>
      <c r="C5819" s="114"/>
    </row>
    <row r="5820" spans="1:3" x14ac:dyDescent="0.75">
      <c r="A5820" s="122">
        <v>44438</v>
      </c>
      <c r="B5820" s="106">
        <v>10</v>
      </c>
      <c r="C5820" s="114"/>
    </row>
    <row r="5821" spans="1:3" x14ac:dyDescent="0.75">
      <c r="A5821" s="122">
        <v>44438</v>
      </c>
      <c r="B5821" s="106">
        <v>11</v>
      </c>
      <c r="C5821" s="114"/>
    </row>
    <row r="5822" spans="1:3" x14ac:dyDescent="0.75">
      <c r="A5822" s="122">
        <v>44438</v>
      </c>
      <c r="B5822" s="106">
        <v>12</v>
      </c>
      <c r="C5822" s="114"/>
    </row>
    <row r="5823" spans="1:3" x14ac:dyDescent="0.75">
      <c r="A5823" s="122">
        <v>44438</v>
      </c>
      <c r="B5823" s="106">
        <v>13</v>
      </c>
      <c r="C5823" s="114"/>
    </row>
    <row r="5824" spans="1:3" x14ac:dyDescent="0.75">
      <c r="A5824" s="122">
        <v>44438</v>
      </c>
      <c r="B5824" s="106">
        <v>14</v>
      </c>
      <c r="C5824" s="114"/>
    </row>
    <row r="5825" spans="1:3" x14ac:dyDescent="0.75">
      <c r="A5825" s="122">
        <v>44438</v>
      </c>
      <c r="B5825" s="106">
        <v>15</v>
      </c>
      <c r="C5825" s="114"/>
    </row>
    <row r="5826" spans="1:3" x14ac:dyDescent="0.75">
      <c r="A5826" s="122">
        <v>44438</v>
      </c>
      <c r="B5826" s="106">
        <v>16</v>
      </c>
      <c r="C5826" s="114"/>
    </row>
    <row r="5827" spans="1:3" x14ac:dyDescent="0.75">
      <c r="A5827" s="122">
        <v>44438</v>
      </c>
      <c r="B5827" s="106">
        <v>17</v>
      </c>
      <c r="C5827" s="114"/>
    </row>
    <row r="5828" spans="1:3" x14ac:dyDescent="0.75">
      <c r="A5828" s="122">
        <v>44438</v>
      </c>
      <c r="B5828" s="106">
        <v>18</v>
      </c>
      <c r="C5828" s="114"/>
    </row>
    <row r="5829" spans="1:3" x14ac:dyDescent="0.75">
      <c r="A5829" s="122">
        <v>44438</v>
      </c>
      <c r="B5829" s="106">
        <v>19</v>
      </c>
      <c r="C5829" s="114"/>
    </row>
    <row r="5830" spans="1:3" x14ac:dyDescent="0.75">
      <c r="A5830" s="122">
        <v>44438</v>
      </c>
      <c r="B5830" s="106">
        <v>20</v>
      </c>
      <c r="C5830" s="114"/>
    </row>
    <row r="5831" spans="1:3" x14ac:dyDescent="0.75">
      <c r="A5831" s="122">
        <v>44438</v>
      </c>
      <c r="B5831" s="106">
        <v>21</v>
      </c>
      <c r="C5831" s="114"/>
    </row>
    <row r="5832" spans="1:3" x14ac:dyDescent="0.75">
      <c r="A5832" s="122">
        <v>44438</v>
      </c>
      <c r="B5832" s="106">
        <v>22</v>
      </c>
      <c r="C5832" s="114"/>
    </row>
    <row r="5833" spans="1:3" x14ac:dyDescent="0.75">
      <c r="A5833" s="122">
        <v>44438</v>
      </c>
      <c r="B5833" s="106">
        <v>23</v>
      </c>
      <c r="C5833" s="114"/>
    </row>
    <row r="5834" spans="1:3" x14ac:dyDescent="0.75">
      <c r="A5834" s="122">
        <v>44438</v>
      </c>
      <c r="B5834" s="106">
        <v>24</v>
      </c>
      <c r="C5834" s="114"/>
    </row>
    <row r="5835" spans="1:3" x14ac:dyDescent="0.75">
      <c r="A5835" s="122">
        <v>44439</v>
      </c>
      <c r="B5835" s="106">
        <v>1</v>
      </c>
      <c r="C5835" s="114"/>
    </row>
    <row r="5836" spans="1:3" x14ac:dyDescent="0.75">
      <c r="A5836" s="122">
        <v>44439</v>
      </c>
      <c r="B5836" s="106">
        <v>2</v>
      </c>
      <c r="C5836" s="114"/>
    </row>
    <row r="5837" spans="1:3" x14ac:dyDescent="0.75">
      <c r="A5837" s="122">
        <v>44439</v>
      </c>
      <c r="B5837" s="106">
        <v>3</v>
      </c>
      <c r="C5837" s="114"/>
    </row>
    <row r="5838" spans="1:3" x14ac:dyDescent="0.75">
      <c r="A5838" s="122">
        <v>44439</v>
      </c>
      <c r="B5838" s="106">
        <v>4</v>
      </c>
      <c r="C5838" s="114"/>
    </row>
    <row r="5839" spans="1:3" x14ac:dyDescent="0.75">
      <c r="A5839" s="122">
        <v>44439</v>
      </c>
      <c r="B5839" s="106">
        <v>5</v>
      </c>
      <c r="C5839" s="114"/>
    </row>
    <row r="5840" spans="1:3" x14ac:dyDescent="0.75">
      <c r="A5840" s="122">
        <v>44439</v>
      </c>
      <c r="B5840" s="106">
        <v>6</v>
      </c>
      <c r="C5840" s="114"/>
    </row>
    <row r="5841" spans="1:3" x14ac:dyDescent="0.75">
      <c r="A5841" s="122">
        <v>44439</v>
      </c>
      <c r="B5841" s="106">
        <v>7</v>
      </c>
      <c r="C5841" s="114"/>
    </row>
    <row r="5842" spans="1:3" x14ac:dyDescent="0.75">
      <c r="A5842" s="122">
        <v>44439</v>
      </c>
      <c r="B5842" s="106">
        <v>8</v>
      </c>
      <c r="C5842" s="114"/>
    </row>
    <row r="5843" spans="1:3" x14ac:dyDescent="0.75">
      <c r="A5843" s="122">
        <v>44439</v>
      </c>
      <c r="B5843" s="106">
        <v>9</v>
      </c>
      <c r="C5843" s="114"/>
    </row>
    <row r="5844" spans="1:3" x14ac:dyDescent="0.75">
      <c r="A5844" s="122">
        <v>44439</v>
      </c>
      <c r="B5844" s="106">
        <v>10</v>
      </c>
      <c r="C5844" s="114"/>
    </row>
    <row r="5845" spans="1:3" x14ac:dyDescent="0.75">
      <c r="A5845" s="122">
        <v>44439</v>
      </c>
      <c r="B5845" s="106">
        <v>11</v>
      </c>
      <c r="C5845" s="114"/>
    </row>
    <row r="5846" spans="1:3" x14ac:dyDescent="0.75">
      <c r="A5846" s="122">
        <v>44439</v>
      </c>
      <c r="B5846" s="106">
        <v>12</v>
      </c>
      <c r="C5846" s="114"/>
    </row>
    <row r="5847" spans="1:3" x14ac:dyDescent="0.75">
      <c r="A5847" s="122">
        <v>44439</v>
      </c>
      <c r="B5847" s="106">
        <v>13</v>
      </c>
      <c r="C5847" s="114"/>
    </row>
    <row r="5848" spans="1:3" x14ac:dyDescent="0.75">
      <c r="A5848" s="122">
        <v>44439</v>
      </c>
      <c r="B5848" s="106">
        <v>14</v>
      </c>
      <c r="C5848" s="114"/>
    </row>
    <row r="5849" spans="1:3" x14ac:dyDescent="0.75">
      <c r="A5849" s="122">
        <v>44439</v>
      </c>
      <c r="B5849" s="106">
        <v>15</v>
      </c>
      <c r="C5849" s="114"/>
    </row>
    <row r="5850" spans="1:3" x14ac:dyDescent="0.75">
      <c r="A5850" s="122">
        <v>44439</v>
      </c>
      <c r="B5850" s="106">
        <v>16</v>
      </c>
      <c r="C5850" s="114"/>
    </row>
    <row r="5851" spans="1:3" x14ac:dyDescent="0.75">
      <c r="A5851" s="122">
        <v>44439</v>
      </c>
      <c r="B5851" s="106">
        <v>17</v>
      </c>
      <c r="C5851" s="114"/>
    </row>
    <row r="5852" spans="1:3" x14ac:dyDescent="0.75">
      <c r="A5852" s="122">
        <v>44439</v>
      </c>
      <c r="B5852" s="106">
        <v>18</v>
      </c>
      <c r="C5852" s="114"/>
    </row>
    <row r="5853" spans="1:3" x14ac:dyDescent="0.75">
      <c r="A5853" s="122">
        <v>44439</v>
      </c>
      <c r="B5853" s="106">
        <v>19</v>
      </c>
      <c r="C5853" s="114"/>
    </row>
    <row r="5854" spans="1:3" x14ac:dyDescent="0.75">
      <c r="A5854" s="122">
        <v>44439</v>
      </c>
      <c r="B5854" s="106">
        <v>20</v>
      </c>
      <c r="C5854" s="114"/>
    </row>
    <row r="5855" spans="1:3" x14ac:dyDescent="0.75">
      <c r="A5855" s="122">
        <v>44439</v>
      </c>
      <c r="B5855" s="106">
        <v>21</v>
      </c>
      <c r="C5855" s="114"/>
    </row>
    <row r="5856" spans="1:3" x14ac:dyDescent="0.75">
      <c r="A5856" s="122">
        <v>44439</v>
      </c>
      <c r="B5856" s="106">
        <v>22</v>
      </c>
      <c r="C5856" s="114"/>
    </row>
    <row r="5857" spans="1:3" x14ac:dyDescent="0.75">
      <c r="A5857" s="122">
        <v>44439</v>
      </c>
      <c r="B5857" s="106">
        <v>23</v>
      </c>
      <c r="C5857" s="114"/>
    </row>
    <row r="5858" spans="1:3" x14ac:dyDescent="0.75">
      <c r="A5858" s="122">
        <v>44439</v>
      </c>
      <c r="B5858" s="106">
        <v>24</v>
      </c>
      <c r="C5858" s="114"/>
    </row>
    <row r="5859" spans="1:3" x14ac:dyDescent="0.75">
      <c r="A5859" s="122">
        <v>44440</v>
      </c>
      <c r="B5859" s="106">
        <v>1</v>
      </c>
      <c r="C5859" s="114"/>
    </row>
    <row r="5860" spans="1:3" x14ac:dyDescent="0.75">
      <c r="A5860" s="122">
        <v>44440</v>
      </c>
      <c r="B5860" s="106">
        <v>2</v>
      </c>
      <c r="C5860" s="114"/>
    </row>
    <row r="5861" spans="1:3" x14ac:dyDescent="0.75">
      <c r="A5861" s="122">
        <v>44440</v>
      </c>
      <c r="B5861" s="106">
        <v>3</v>
      </c>
      <c r="C5861" s="114"/>
    </row>
    <row r="5862" spans="1:3" x14ac:dyDescent="0.75">
      <c r="A5862" s="122">
        <v>44440</v>
      </c>
      <c r="B5862" s="106">
        <v>4</v>
      </c>
      <c r="C5862" s="114"/>
    </row>
    <row r="5863" spans="1:3" x14ac:dyDescent="0.75">
      <c r="A5863" s="122">
        <v>44440</v>
      </c>
      <c r="B5863" s="106">
        <v>5</v>
      </c>
      <c r="C5863" s="114"/>
    </row>
    <row r="5864" spans="1:3" x14ac:dyDescent="0.75">
      <c r="A5864" s="122">
        <v>44440</v>
      </c>
      <c r="B5864" s="106">
        <v>6</v>
      </c>
      <c r="C5864" s="114"/>
    </row>
    <row r="5865" spans="1:3" x14ac:dyDescent="0.75">
      <c r="A5865" s="122">
        <v>44440</v>
      </c>
      <c r="B5865" s="106">
        <v>7</v>
      </c>
      <c r="C5865" s="114"/>
    </row>
    <row r="5866" spans="1:3" x14ac:dyDescent="0.75">
      <c r="A5866" s="122">
        <v>44440</v>
      </c>
      <c r="B5866" s="106">
        <v>8</v>
      </c>
      <c r="C5866" s="114"/>
    </row>
    <row r="5867" spans="1:3" x14ac:dyDescent="0.75">
      <c r="A5867" s="122">
        <v>44440</v>
      </c>
      <c r="B5867" s="106">
        <v>9</v>
      </c>
      <c r="C5867" s="114"/>
    </row>
    <row r="5868" spans="1:3" x14ac:dyDescent="0.75">
      <c r="A5868" s="122">
        <v>44440</v>
      </c>
      <c r="B5868" s="106">
        <v>10</v>
      </c>
      <c r="C5868" s="114"/>
    </row>
    <row r="5869" spans="1:3" x14ac:dyDescent="0.75">
      <c r="A5869" s="122">
        <v>44440</v>
      </c>
      <c r="B5869" s="106">
        <v>11</v>
      </c>
      <c r="C5869" s="114"/>
    </row>
    <row r="5870" spans="1:3" x14ac:dyDescent="0.75">
      <c r="A5870" s="122">
        <v>44440</v>
      </c>
      <c r="B5870" s="106">
        <v>12</v>
      </c>
      <c r="C5870" s="114"/>
    </row>
    <row r="5871" spans="1:3" x14ac:dyDescent="0.75">
      <c r="A5871" s="122">
        <v>44440</v>
      </c>
      <c r="B5871" s="106">
        <v>13</v>
      </c>
      <c r="C5871" s="114"/>
    </row>
    <row r="5872" spans="1:3" x14ac:dyDescent="0.75">
      <c r="A5872" s="122">
        <v>44440</v>
      </c>
      <c r="B5872" s="106">
        <v>14</v>
      </c>
      <c r="C5872" s="114"/>
    </row>
    <row r="5873" spans="1:3" x14ac:dyDescent="0.75">
      <c r="A5873" s="122">
        <v>44440</v>
      </c>
      <c r="B5873" s="106">
        <v>15</v>
      </c>
      <c r="C5873" s="114"/>
    </row>
    <row r="5874" spans="1:3" x14ac:dyDescent="0.75">
      <c r="A5874" s="122">
        <v>44440</v>
      </c>
      <c r="B5874" s="106">
        <v>16</v>
      </c>
      <c r="C5874" s="114"/>
    </row>
    <row r="5875" spans="1:3" x14ac:dyDescent="0.75">
      <c r="A5875" s="122">
        <v>44440</v>
      </c>
      <c r="B5875" s="106">
        <v>17</v>
      </c>
      <c r="C5875" s="114"/>
    </row>
    <row r="5876" spans="1:3" x14ac:dyDescent="0.75">
      <c r="A5876" s="122">
        <v>44440</v>
      </c>
      <c r="B5876" s="106">
        <v>18</v>
      </c>
      <c r="C5876" s="114"/>
    </row>
    <row r="5877" spans="1:3" x14ac:dyDescent="0.75">
      <c r="A5877" s="122">
        <v>44440</v>
      </c>
      <c r="B5877" s="106">
        <v>19</v>
      </c>
      <c r="C5877" s="114"/>
    </row>
    <row r="5878" spans="1:3" x14ac:dyDescent="0.75">
      <c r="A5878" s="122">
        <v>44440</v>
      </c>
      <c r="B5878" s="106">
        <v>20</v>
      </c>
      <c r="C5878" s="114"/>
    </row>
    <row r="5879" spans="1:3" x14ac:dyDescent="0.75">
      <c r="A5879" s="122">
        <v>44440</v>
      </c>
      <c r="B5879" s="106">
        <v>21</v>
      </c>
      <c r="C5879" s="114"/>
    </row>
    <row r="5880" spans="1:3" x14ac:dyDescent="0.75">
      <c r="A5880" s="122">
        <v>44440</v>
      </c>
      <c r="B5880" s="106">
        <v>22</v>
      </c>
      <c r="C5880" s="114"/>
    </row>
    <row r="5881" spans="1:3" x14ac:dyDescent="0.75">
      <c r="A5881" s="122">
        <v>44440</v>
      </c>
      <c r="B5881" s="106">
        <v>23</v>
      </c>
      <c r="C5881" s="114"/>
    </row>
    <row r="5882" spans="1:3" x14ac:dyDescent="0.75">
      <c r="A5882" s="122">
        <v>44440</v>
      </c>
      <c r="B5882" s="106">
        <v>24</v>
      </c>
      <c r="C5882" s="114"/>
    </row>
    <row r="5883" spans="1:3" x14ac:dyDescent="0.75">
      <c r="A5883" s="122">
        <v>44441</v>
      </c>
      <c r="B5883" s="106">
        <v>1</v>
      </c>
      <c r="C5883" s="114"/>
    </row>
    <row r="5884" spans="1:3" x14ac:dyDescent="0.75">
      <c r="A5884" s="122">
        <v>44441</v>
      </c>
      <c r="B5884" s="106">
        <v>2</v>
      </c>
      <c r="C5884" s="114"/>
    </row>
    <row r="5885" spans="1:3" x14ac:dyDescent="0.75">
      <c r="A5885" s="122">
        <v>44441</v>
      </c>
      <c r="B5885" s="106">
        <v>3</v>
      </c>
      <c r="C5885" s="114"/>
    </row>
    <row r="5886" spans="1:3" x14ac:dyDescent="0.75">
      <c r="A5886" s="122">
        <v>44441</v>
      </c>
      <c r="B5886" s="106">
        <v>4</v>
      </c>
      <c r="C5886" s="114"/>
    </row>
    <row r="5887" spans="1:3" x14ac:dyDescent="0.75">
      <c r="A5887" s="122">
        <v>44441</v>
      </c>
      <c r="B5887" s="106">
        <v>5</v>
      </c>
      <c r="C5887" s="114"/>
    </row>
    <row r="5888" spans="1:3" x14ac:dyDescent="0.75">
      <c r="A5888" s="122">
        <v>44441</v>
      </c>
      <c r="B5888" s="106">
        <v>6</v>
      </c>
      <c r="C5888" s="114"/>
    </row>
    <row r="5889" spans="1:3" x14ac:dyDescent="0.75">
      <c r="A5889" s="122">
        <v>44441</v>
      </c>
      <c r="B5889" s="106">
        <v>7</v>
      </c>
      <c r="C5889" s="114"/>
    </row>
    <row r="5890" spans="1:3" x14ac:dyDescent="0.75">
      <c r="A5890" s="122">
        <v>44441</v>
      </c>
      <c r="B5890" s="106">
        <v>8</v>
      </c>
      <c r="C5890" s="114"/>
    </row>
    <row r="5891" spans="1:3" x14ac:dyDescent="0.75">
      <c r="A5891" s="122">
        <v>44441</v>
      </c>
      <c r="B5891" s="106">
        <v>9</v>
      </c>
      <c r="C5891" s="114"/>
    </row>
    <row r="5892" spans="1:3" x14ac:dyDescent="0.75">
      <c r="A5892" s="122">
        <v>44441</v>
      </c>
      <c r="B5892" s="106">
        <v>10</v>
      </c>
      <c r="C5892" s="114"/>
    </row>
    <row r="5893" spans="1:3" x14ac:dyDescent="0.75">
      <c r="A5893" s="122">
        <v>44441</v>
      </c>
      <c r="B5893" s="106">
        <v>11</v>
      </c>
      <c r="C5893" s="114"/>
    </row>
    <row r="5894" spans="1:3" x14ac:dyDescent="0.75">
      <c r="A5894" s="122">
        <v>44441</v>
      </c>
      <c r="B5894" s="106">
        <v>12</v>
      </c>
      <c r="C5894" s="114"/>
    </row>
    <row r="5895" spans="1:3" x14ac:dyDescent="0.75">
      <c r="A5895" s="122">
        <v>44441</v>
      </c>
      <c r="B5895" s="106">
        <v>13</v>
      </c>
      <c r="C5895" s="114"/>
    </row>
    <row r="5896" spans="1:3" x14ac:dyDescent="0.75">
      <c r="A5896" s="122">
        <v>44441</v>
      </c>
      <c r="B5896" s="106">
        <v>14</v>
      </c>
      <c r="C5896" s="114"/>
    </row>
    <row r="5897" spans="1:3" x14ac:dyDescent="0.75">
      <c r="A5897" s="122">
        <v>44441</v>
      </c>
      <c r="B5897" s="106">
        <v>15</v>
      </c>
      <c r="C5897" s="114"/>
    </row>
    <row r="5898" spans="1:3" x14ac:dyDescent="0.75">
      <c r="A5898" s="122">
        <v>44441</v>
      </c>
      <c r="B5898" s="106">
        <v>16</v>
      </c>
      <c r="C5898" s="114"/>
    </row>
    <row r="5899" spans="1:3" x14ac:dyDescent="0.75">
      <c r="A5899" s="122">
        <v>44441</v>
      </c>
      <c r="B5899" s="106">
        <v>17</v>
      </c>
      <c r="C5899" s="114"/>
    </row>
    <row r="5900" spans="1:3" x14ac:dyDescent="0.75">
      <c r="A5900" s="122">
        <v>44441</v>
      </c>
      <c r="B5900" s="106">
        <v>18</v>
      </c>
      <c r="C5900" s="114"/>
    </row>
    <row r="5901" spans="1:3" x14ac:dyDescent="0.75">
      <c r="A5901" s="122">
        <v>44441</v>
      </c>
      <c r="B5901" s="106">
        <v>19</v>
      </c>
      <c r="C5901" s="114"/>
    </row>
    <row r="5902" spans="1:3" x14ac:dyDescent="0.75">
      <c r="A5902" s="122">
        <v>44441</v>
      </c>
      <c r="B5902" s="106">
        <v>20</v>
      </c>
      <c r="C5902" s="114"/>
    </row>
    <row r="5903" spans="1:3" x14ac:dyDescent="0.75">
      <c r="A5903" s="122">
        <v>44441</v>
      </c>
      <c r="B5903" s="106">
        <v>21</v>
      </c>
      <c r="C5903" s="114"/>
    </row>
    <row r="5904" spans="1:3" x14ac:dyDescent="0.75">
      <c r="A5904" s="122">
        <v>44441</v>
      </c>
      <c r="B5904" s="106">
        <v>22</v>
      </c>
      <c r="C5904" s="114"/>
    </row>
    <row r="5905" spans="1:3" x14ac:dyDescent="0.75">
      <c r="A5905" s="122">
        <v>44441</v>
      </c>
      <c r="B5905" s="106">
        <v>23</v>
      </c>
      <c r="C5905" s="114"/>
    </row>
    <row r="5906" spans="1:3" x14ac:dyDescent="0.75">
      <c r="A5906" s="122">
        <v>44441</v>
      </c>
      <c r="B5906" s="106">
        <v>24</v>
      </c>
      <c r="C5906" s="114"/>
    </row>
    <row r="5907" spans="1:3" x14ac:dyDescent="0.75">
      <c r="A5907" s="122">
        <v>44442</v>
      </c>
      <c r="B5907" s="106">
        <v>1</v>
      </c>
      <c r="C5907" s="114"/>
    </row>
    <row r="5908" spans="1:3" x14ac:dyDescent="0.75">
      <c r="A5908" s="122">
        <v>44442</v>
      </c>
      <c r="B5908" s="106">
        <v>2</v>
      </c>
      <c r="C5908" s="114"/>
    </row>
    <row r="5909" spans="1:3" x14ac:dyDescent="0.75">
      <c r="A5909" s="122">
        <v>44442</v>
      </c>
      <c r="B5909" s="106">
        <v>3</v>
      </c>
      <c r="C5909" s="114"/>
    </row>
    <row r="5910" spans="1:3" x14ac:dyDescent="0.75">
      <c r="A5910" s="122">
        <v>44442</v>
      </c>
      <c r="B5910" s="106">
        <v>4</v>
      </c>
      <c r="C5910" s="114"/>
    </row>
    <row r="5911" spans="1:3" x14ac:dyDescent="0.75">
      <c r="A5911" s="122">
        <v>44442</v>
      </c>
      <c r="B5911" s="106">
        <v>5</v>
      </c>
      <c r="C5911" s="114"/>
    </row>
    <row r="5912" spans="1:3" x14ac:dyDescent="0.75">
      <c r="A5912" s="122">
        <v>44442</v>
      </c>
      <c r="B5912" s="106">
        <v>6</v>
      </c>
      <c r="C5912" s="114"/>
    </row>
    <row r="5913" spans="1:3" x14ac:dyDescent="0.75">
      <c r="A5913" s="122">
        <v>44442</v>
      </c>
      <c r="B5913" s="106">
        <v>7</v>
      </c>
      <c r="C5913" s="114"/>
    </row>
    <row r="5914" spans="1:3" x14ac:dyDescent="0.75">
      <c r="A5914" s="122">
        <v>44442</v>
      </c>
      <c r="B5914" s="106">
        <v>8</v>
      </c>
      <c r="C5914" s="114"/>
    </row>
    <row r="5915" spans="1:3" x14ac:dyDescent="0.75">
      <c r="A5915" s="122">
        <v>44442</v>
      </c>
      <c r="B5915" s="106">
        <v>9</v>
      </c>
      <c r="C5915" s="114"/>
    </row>
    <row r="5916" spans="1:3" x14ac:dyDescent="0.75">
      <c r="A5916" s="122">
        <v>44442</v>
      </c>
      <c r="B5916" s="106">
        <v>10</v>
      </c>
      <c r="C5916" s="114"/>
    </row>
    <row r="5917" spans="1:3" x14ac:dyDescent="0.75">
      <c r="A5917" s="122">
        <v>44442</v>
      </c>
      <c r="B5917" s="106">
        <v>11</v>
      </c>
      <c r="C5917" s="114"/>
    </row>
    <row r="5918" spans="1:3" x14ac:dyDescent="0.75">
      <c r="A5918" s="122">
        <v>44442</v>
      </c>
      <c r="B5918" s="106">
        <v>12</v>
      </c>
      <c r="C5918" s="114"/>
    </row>
    <row r="5919" spans="1:3" x14ac:dyDescent="0.75">
      <c r="A5919" s="122">
        <v>44442</v>
      </c>
      <c r="B5919" s="106">
        <v>13</v>
      </c>
      <c r="C5919" s="114"/>
    </row>
    <row r="5920" spans="1:3" x14ac:dyDescent="0.75">
      <c r="A5920" s="122">
        <v>44442</v>
      </c>
      <c r="B5920" s="106">
        <v>14</v>
      </c>
      <c r="C5920" s="114"/>
    </row>
    <row r="5921" spans="1:3" x14ac:dyDescent="0.75">
      <c r="A5921" s="122">
        <v>44442</v>
      </c>
      <c r="B5921" s="106">
        <v>15</v>
      </c>
      <c r="C5921" s="114"/>
    </row>
    <row r="5922" spans="1:3" x14ac:dyDescent="0.75">
      <c r="A5922" s="122">
        <v>44442</v>
      </c>
      <c r="B5922" s="106">
        <v>16</v>
      </c>
      <c r="C5922" s="114"/>
    </row>
    <row r="5923" spans="1:3" x14ac:dyDescent="0.75">
      <c r="A5923" s="122">
        <v>44442</v>
      </c>
      <c r="B5923" s="106">
        <v>17</v>
      </c>
      <c r="C5923" s="114"/>
    </row>
    <row r="5924" spans="1:3" x14ac:dyDescent="0.75">
      <c r="A5924" s="122">
        <v>44442</v>
      </c>
      <c r="B5924" s="106">
        <v>18</v>
      </c>
      <c r="C5924" s="114"/>
    </row>
    <row r="5925" spans="1:3" x14ac:dyDescent="0.75">
      <c r="A5925" s="122">
        <v>44442</v>
      </c>
      <c r="B5925" s="106">
        <v>19</v>
      </c>
      <c r="C5925" s="114"/>
    </row>
    <row r="5926" spans="1:3" x14ac:dyDescent="0.75">
      <c r="A5926" s="122">
        <v>44442</v>
      </c>
      <c r="B5926" s="106">
        <v>20</v>
      </c>
      <c r="C5926" s="114"/>
    </row>
    <row r="5927" spans="1:3" x14ac:dyDescent="0.75">
      <c r="A5927" s="122">
        <v>44442</v>
      </c>
      <c r="B5927" s="106">
        <v>21</v>
      </c>
      <c r="C5927" s="114"/>
    </row>
    <row r="5928" spans="1:3" x14ac:dyDescent="0.75">
      <c r="A5928" s="122">
        <v>44442</v>
      </c>
      <c r="B5928" s="106">
        <v>22</v>
      </c>
      <c r="C5928" s="114"/>
    </row>
    <row r="5929" spans="1:3" x14ac:dyDescent="0.75">
      <c r="A5929" s="122">
        <v>44442</v>
      </c>
      <c r="B5929" s="106">
        <v>23</v>
      </c>
      <c r="C5929" s="114"/>
    </row>
    <row r="5930" spans="1:3" x14ac:dyDescent="0.75">
      <c r="A5930" s="122">
        <v>44442</v>
      </c>
      <c r="B5930" s="106">
        <v>24</v>
      </c>
      <c r="C5930" s="114"/>
    </row>
    <row r="5931" spans="1:3" x14ac:dyDescent="0.75">
      <c r="A5931" s="122">
        <v>44443</v>
      </c>
      <c r="B5931" s="106">
        <v>1</v>
      </c>
      <c r="C5931" s="114"/>
    </row>
    <row r="5932" spans="1:3" x14ac:dyDescent="0.75">
      <c r="A5932" s="122">
        <v>44443</v>
      </c>
      <c r="B5932" s="106">
        <v>2</v>
      </c>
      <c r="C5932" s="114"/>
    </row>
    <row r="5933" spans="1:3" x14ac:dyDescent="0.75">
      <c r="A5933" s="122">
        <v>44443</v>
      </c>
      <c r="B5933" s="106">
        <v>3</v>
      </c>
      <c r="C5933" s="114"/>
    </row>
    <row r="5934" spans="1:3" x14ac:dyDescent="0.75">
      <c r="A5934" s="122">
        <v>44443</v>
      </c>
      <c r="B5934" s="106">
        <v>4</v>
      </c>
      <c r="C5934" s="114"/>
    </row>
    <row r="5935" spans="1:3" x14ac:dyDescent="0.75">
      <c r="A5935" s="122">
        <v>44443</v>
      </c>
      <c r="B5935" s="106">
        <v>5</v>
      </c>
      <c r="C5935" s="114"/>
    </row>
    <row r="5936" spans="1:3" x14ac:dyDescent="0.75">
      <c r="A5936" s="122">
        <v>44443</v>
      </c>
      <c r="B5936" s="106">
        <v>6</v>
      </c>
      <c r="C5936" s="114"/>
    </row>
    <row r="5937" spans="1:3" x14ac:dyDescent="0.75">
      <c r="A5937" s="122">
        <v>44443</v>
      </c>
      <c r="B5937" s="106">
        <v>7</v>
      </c>
      <c r="C5937" s="114"/>
    </row>
    <row r="5938" spans="1:3" x14ac:dyDescent="0.75">
      <c r="A5938" s="122">
        <v>44443</v>
      </c>
      <c r="B5938" s="106">
        <v>8</v>
      </c>
      <c r="C5938" s="114"/>
    </row>
    <row r="5939" spans="1:3" x14ac:dyDescent="0.75">
      <c r="A5939" s="122">
        <v>44443</v>
      </c>
      <c r="B5939" s="106">
        <v>9</v>
      </c>
      <c r="C5939" s="114"/>
    </row>
    <row r="5940" spans="1:3" x14ac:dyDescent="0.75">
      <c r="A5940" s="122">
        <v>44443</v>
      </c>
      <c r="B5940" s="106">
        <v>10</v>
      </c>
      <c r="C5940" s="114"/>
    </row>
    <row r="5941" spans="1:3" x14ac:dyDescent="0.75">
      <c r="A5941" s="122">
        <v>44443</v>
      </c>
      <c r="B5941" s="106">
        <v>11</v>
      </c>
      <c r="C5941" s="114"/>
    </row>
    <row r="5942" spans="1:3" x14ac:dyDescent="0.75">
      <c r="A5942" s="122">
        <v>44443</v>
      </c>
      <c r="B5942" s="106">
        <v>12</v>
      </c>
      <c r="C5942" s="114"/>
    </row>
    <row r="5943" spans="1:3" x14ac:dyDescent="0.75">
      <c r="A5943" s="122">
        <v>44443</v>
      </c>
      <c r="B5943" s="106">
        <v>13</v>
      </c>
      <c r="C5943" s="114"/>
    </row>
    <row r="5944" spans="1:3" x14ac:dyDescent="0.75">
      <c r="A5944" s="122">
        <v>44443</v>
      </c>
      <c r="B5944" s="106">
        <v>14</v>
      </c>
      <c r="C5944" s="114"/>
    </row>
    <row r="5945" spans="1:3" x14ac:dyDescent="0.75">
      <c r="A5945" s="122">
        <v>44443</v>
      </c>
      <c r="B5945" s="106">
        <v>15</v>
      </c>
      <c r="C5945" s="114"/>
    </row>
    <row r="5946" spans="1:3" x14ac:dyDescent="0.75">
      <c r="A5946" s="122">
        <v>44443</v>
      </c>
      <c r="B5946" s="106">
        <v>16</v>
      </c>
      <c r="C5946" s="114"/>
    </row>
    <row r="5947" spans="1:3" x14ac:dyDescent="0.75">
      <c r="A5947" s="122">
        <v>44443</v>
      </c>
      <c r="B5947" s="106">
        <v>17</v>
      </c>
      <c r="C5947" s="114"/>
    </row>
    <row r="5948" spans="1:3" x14ac:dyDescent="0.75">
      <c r="A5948" s="122">
        <v>44443</v>
      </c>
      <c r="B5948" s="106">
        <v>18</v>
      </c>
      <c r="C5948" s="114"/>
    </row>
    <row r="5949" spans="1:3" x14ac:dyDescent="0.75">
      <c r="A5949" s="122">
        <v>44443</v>
      </c>
      <c r="B5949" s="106">
        <v>19</v>
      </c>
      <c r="C5949" s="114"/>
    </row>
    <row r="5950" spans="1:3" x14ac:dyDescent="0.75">
      <c r="A5950" s="122">
        <v>44443</v>
      </c>
      <c r="B5950" s="106">
        <v>20</v>
      </c>
      <c r="C5950" s="114"/>
    </row>
    <row r="5951" spans="1:3" x14ac:dyDescent="0.75">
      <c r="A5951" s="122">
        <v>44443</v>
      </c>
      <c r="B5951" s="106">
        <v>21</v>
      </c>
      <c r="C5951" s="114"/>
    </row>
    <row r="5952" spans="1:3" x14ac:dyDescent="0.75">
      <c r="A5952" s="122">
        <v>44443</v>
      </c>
      <c r="B5952" s="106">
        <v>22</v>
      </c>
      <c r="C5952" s="114"/>
    </row>
    <row r="5953" spans="1:3" x14ac:dyDescent="0.75">
      <c r="A5953" s="122">
        <v>44443</v>
      </c>
      <c r="B5953" s="106">
        <v>23</v>
      </c>
      <c r="C5953" s="114"/>
    </row>
    <row r="5954" spans="1:3" x14ac:dyDescent="0.75">
      <c r="A5954" s="122">
        <v>44443</v>
      </c>
      <c r="B5954" s="106">
        <v>24</v>
      </c>
      <c r="C5954" s="114"/>
    </row>
    <row r="5955" spans="1:3" x14ac:dyDescent="0.75">
      <c r="A5955" s="122">
        <v>44444</v>
      </c>
      <c r="B5955" s="106">
        <v>1</v>
      </c>
      <c r="C5955" s="114"/>
    </row>
    <row r="5956" spans="1:3" x14ac:dyDescent="0.75">
      <c r="A5956" s="122">
        <v>44444</v>
      </c>
      <c r="B5956" s="106">
        <v>2</v>
      </c>
      <c r="C5956" s="114"/>
    </row>
    <row r="5957" spans="1:3" x14ac:dyDescent="0.75">
      <c r="A5957" s="122">
        <v>44444</v>
      </c>
      <c r="B5957" s="106">
        <v>3</v>
      </c>
      <c r="C5957" s="114"/>
    </row>
    <row r="5958" spans="1:3" x14ac:dyDescent="0.75">
      <c r="A5958" s="122">
        <v>44444</v>
      </c>
      <c r="B5958" s="106">
        <v>4</v>
      </c>
      <c r="C5958" s="114"/>
    </row>
    <row r="5959" spans="1:3" x14ac:dyDescent="0.75">
      <c r="A5959" s="122">
        <v>44444</v>
      </c>
      <c r="B5959" s="106">
        <v>5</v>
      </c>
      <c r="C5959" s="114"/>
    </row>
    <row r="5960" spans="1:3" x14ac:dyDescent="0.75">
      <c r="A5960" s="122">
        <v>44444</v>
      </c>
      <c r="B5960" s="106">
        <v>6</v>
      </c>
      <c r="C5960" s="114"/>
    </row>
    <row r="5961" spans="1:3" x14ac:dyDescent="0.75">
      <c r="A5961" s="122">
        <v>44444</v>
      </c>
      <c r="B5961" s="106">
        <v>7</v>
      </c>
      <c r="C5961" s="114"/>
    </row>
    <row r="5962" spans="1:3" x14ac:dyDescent="0.75">
      <c r="A5962" s="122">
        <v>44444</v>
      </c>
      <c r="B5962" s="106">
        <v>8</v>
      </c>
      <c r="C5962" s="114"/>
    </row>
    <row r="5963" spans="1:3" x14ac:dyDescent="0.75">
      <c r="A5963" s="122">
        <v>44444</v>
      </c>
      <c r="B5963" s="106">
        <v>9</v>
      </c>
      <c r="C5963" s="114"/>
    </row>
    <row r="5964" spans="1:3" x14ac:dyDescent="0.75">
      <c r="A5964" s="122">
        <v>44444</v>
      </c>
      <c r="B5964" s="106">
        <v>10</v>
      </c>
      <c r="C5964" s="114"/>
    </row>
    <row r="5965" spans="1:3" x14ac:dyDescent="0.75">
      <c r="A5965" s="122">
        <v>44444</v>
      </c>
      <c r="B5965" s="106">
        <v>11</v>
      </c>
      <c r="C5965" s="114"/>
    </row>
    <row r="5966" spans="1:3" x14ac:dyDescent="0.75">
      <c r="A5966" s="122">
        <v>44444</v>
      </c>
      <c r="B5966" s="106">
        <v>12</v>
      </c>
      <c r="C5966" s="114"/>
    </row>
    <row r="5967" spans="1:3" x14ac:dyDescent="0.75">
      <c r="A5967" s="122">
        <v>44444</v>
      </c>
      <c r="B5967" s="106">
        <v>13</v>
      </c>
      <c r="C5967" s="114"/>
    </row>
    <row r="5968" spans="1:3" x14ac:dyDescent="0.75">
      <c r="A5968" s="122">
        <v>44444</v>
      </c>
      <c r="B5968" s="106">
        <v>14</v>
      </c>
      <c r="C5968" s="114"/>
    </row>
    <row r="5969" spans="1:3" x14ac:dyDescent="0.75">
      <c r="A5969" s="122">
        <v>44444</v>
      </c>
      <c r="B5969" s="106">
        <v>15</v>
      </c>
      <c r="C5969" s="114"/>
    </row>
    <row r="5970" spans="1:3" x14ac:dyDescent="0.75">
      <c r="A5970" s="122">
        <v>44444</v>
      </c>
      <c r="B5970" s="106">
        <v>16</v>
      </c>
      <c r="C5970" s="114"/>
    </row>
    <row r="5971" spans="1:3" x14ac:dyDescent="0.75">
      <c r="A5971" s="122">
        <v>44444</v>
      </c>
      <c r="B5971" s="106">
        <v>17</v>
      </c>
      <c r="C5971" s="114"/>
    </row>
    <row r="5972" spans="1:3" x14ac:dyDescent="0.75">
      <c r="A5972" s="122">
        <v>44444</v>
      </c>
      <c r="B5972" s="106">
        <v>18</v>
      </c>
      <c r="C5972" s="114"/>
    </row>
    <row r="5973" spans="1:3" x14ac:dyDescent="0.75">
      <c r="A5973" s="122">
        <v>44444</v>
      </c>
      <c r="B5973" s="106">
        <v>19</v>
      </c>
      <c r="C5973" s="114"/>
    </row>
    <row r="5974" spans="1:3" x14ac:dyDescent="0.75">
      <c r="A5974" s="122">
        <v>44444</v>
      </c>
      <c r="B5974" s="106">
        <v>20</v>
      </c>
      <c r="C5974" s="114"/>
    </row>
    <row r="5975" spans="1:3" x14ac:dyDescent="0.75">
      <c r="A5975" s="122">
        <v>44444</v>
      </c>
      <c r="B5975" s="106">
        <v>21</v>
      </c>
      <c r="C5975" s="114"/>
    </row>
    <row r="5976" spans="1:3" x14ac:dyDescent="0.75">
      <c r="A5976" s="122">
        <v>44444</v>
      </c>
      <c r="B5976" s="106">
        <v>22</v>
      </c>
      <c r="C5976" s="114"/>
    </row>
    <row r="5977" spans="1:3" x14ac:dyDescent="0.75">
      <c r="A5977" s="122">
        <v>44444</v>
      </c>
      <c r="B5977" s="106">
        <v>23</v>
      </c>
      <c r="C5977" s="114"/>
    </row>
    <row r="5978" spans="1:3" x14ac:dyDescent="0.75">
      <c r="A5978" s="122">
        <v>44444</v>
      </c>
      <c r="B5978" s="106">
        <v>24</v>
      </c>
      <c r="C5978" s="114"/>
    </row>
    <row r="5979" spans="1:3" x14ac:dyDescent="0.75">
      <c r="A5979" s="122">
        <v>44445</v>
      </c>
      <c r="B5979" s="106">
        <v>1</v>
      </c>
      <c r="C5979" s="114"/>
    </row>
    <row r="5980" spans="1:3" x14ac:dyDescent="0.75">
      <c r="A5980" s="122">
        <v>44445</v>
      </c>
      <c r="B5980" s="106">
        <v>2</v>
      </c>
      <c r="C5980" s="114"/>
    </row>
    <row r="5981" spans="1:3" x14ac:dyDescent="0.75">
      <c r="A5981" s="122">
        <v>44445</v>
      </c>
      <c r="B5981" s="106">
        <v>3</v>
      </c>
      <c r="C5981" s="114"/>
    </row>
    <row r="5982" spans="1:3" x14ac:dyDescent="0.75">
      <c r="A5982" s="122">
        <v>44445</v>
      </c>
      <c r="B5982" s="106">
        <v>4</v>
      </c>
      <c r="C5982" s="114"/>
    </row>
    <row r="5983" spans="1:3" x14ac:dyDescent="0.75">
      <c r="A5983" s="122">
        <v>44445</v>
      </c>
      <c r="B5983" s="106">
        <v>5</v>
      </c>
      <c r="C5983" s="114"/>
    </row>
    <row r="5984" spans="1:3" x14ac:dyDescent="0.75">
      <c r="A5984" s="122">
        <v>44445</v>
      </c>
      <c r="B5984" s="106">
        <v>6</v>
      </c>
      <c r="C5984" s="114"/>
    </row>
    <row r="5985" spans="1:3" x14ac:dyDescent="0.75">
      <c r="A5985" s="122">
        <v>44445</v>
      </c>
      <c r="B5985" s="106">
        <v>7</v>
      </c>
      <c r="C5985" s="114"/>
    </row>
    <row r="5986" spans="1:3" x14ac:dyDescent="0.75">
      <c r="A5986" s="122">
        <v>44445</v>
      </c>
      <c r="B5986" s="106">
        <v>8</v>
      </c>
      <c r="C5986" s="114"/>
    </row>
    <row r="5987" spans="1:3" x14ac:dyDescent="0.75">
      <c r="A5987" s="122">
        <v>44445</v>
      </c>
      <c r="B5987" s="106">
        <v>9</v>
      </c>
      <c r="C5987" s="114"/>
    </row>
    <row r="5988" spans="1:3" x14ac:dyDescent="0.75">
      <c r="A5988" s="122">
        <v>44445</v>
      </c>
      <c r="B5988" s="106">
        <v>10</v>
      </c>
      <c r="C5988" s="114"/>
    </row>
    <row r="5989" spans="1:3" x14ac:dyDescent="0.75">
      <c r="A5989" s="122">
        <v>44445</v>
      </c>
      <c r="B5989" s="106">
        <v>11</v>
      </c>
      <c r="C5989" s="114"/>
    </row>
    <row r="5990" spans="1:3" x14ac:dyDescent="0.75">
      <c r="A5990" s="122">
        <v>44445</v>
      </c>
      <c r="B5990" s="106">
        <v>12</v>
      </c>
      <c r="C5990" s="114"/>
    </row>
    <row r="5991" spans="1:3" x14ac:dyDescent="0.75">
      <c r="A5991" s="122">
        <v>44445</v>
      </c>
      <c r="B5991" s="106">
        <v>13</v>
      </c>
      <c r="C5991" s="114"/>
    </row>
    <row r="5992" spans="1:3" x14ac:dyDescent="0.75">
      <c r="A5992" s="122">
        <v>44445</v>
      </c>
      <c r="B5992" s="106">
        <v>14</v>
      </c>
      <c r="C5992" s="114"/>
    </row>
    <row r="5993" spans="1:3" x14ac:dyDescent="0.75">
      <c r="A5993" s="122">
        <v>44445</v>
      </c>
      <c r="B5993" s="106">
        <v>15</v>
      </c>
      <c r="C5993" s="114"/>
    </row>
    <row r="5994" spans="1:3" x14ac:dyDescent="0.75">
      <c r="A5994" s="122">
        <v>44445</v>
      </c>
      <c r="B5994" s="106">
        <v>16</v>
      </c>
      <c r="C5994" s="114"/>
    </row>
    <row r="5995" spans="1:3" x14ac:dyDescent="0.75">
      <c r="A5995" s="122">
        <v>44445</v>
      </c>
      <c r="B5995" s="106">
        <v>17</v>
      </c>
      <c r="C5995" s="114"/>
    </row>
    <row r="5996" spans="1:3" x14ac:dyDescent="0.75">
      <c r="A5996" s="122">
        <v>44445</v>
      </c>
      <c r="B5996" s="106">
        <v>18</v>
      </c>
      <c r="C5996" s="114"/>
    </row>
    <row r="5997" spans="1:3" x14ac:dyDescent="0.75">
      <c r="A5997" s="122">
        <v>44445</v>
      </c>
      <c r="B5997" s="106">
        <v>19</v>
      </c>
      <c r="C5997" s="114"/>
    </row>
    <row r="5998" spans="1:3" x14ac:dyDescent="0.75">
      <c r="A5998" s="122">
        <v>44445</v>
      </c>
      <c r="B5998" s="106">
        <v>20</v>
      </c>
      <c r="C5998" s="114"/>
    </row>
    <row r="5999" spans="1:3" x14ac:dyDescent="0.75">
      <c r="A5999" s="122">
        <v>44445</v>
      </c>
      <c r="B5999" s="106">
        <v>21</v>
      </c>
      <c r="C5999" s="114"/>
    </row>
    <row r="6000" spans="1:3" x14ac:dyDescent="0.75">
      <c r="A6000" s="122">
        <v>44445</v>
      </c>
      <c r="B6000" s="106">
        <v>22</v>
      </c>
      <c r="C6000" s="114"/>
    </row>
    <row r="6001" spans="1:3" x14ac:dyDescent="0.75">
      <c r="A6001" s="122">
        <v>44445</v>
      </c>
      <c r="B6001" s="106">
        <v>23</v>
      </c>
      <c r="C6001" s="114"/>
    </row>
    <row r="6002" spans="1:3" x14ac:dyDescent="0.75">
      <c r="A6002" s="122">
        <v>44445</v>
      </c>
      <c r="B6002" s="106">
        <v>24</v>
      </c>
      <c r="C6002" s="114"/>
    </row>
    <row r="6003" spans="1:3" x14ac:dyDescent="0.75">
      <c r="A6003" s="122">
        <v>44446</v>
      </c>
      <c r="B6003" s="106">
        <v>1</v>
      </c>
      <c r="C6003" s="114"/>
    </row>
    <row r="6004" spans="1:3" x14ac:dyDescent="0.75">
      <c r="A6004" s="122">
        <v>44446</v>
      </c>
      <c r="B6004" s="106">
        <v>2</v>
      </c>
      <c r="C6004" s="114"/>
    </row>
    <row r="6005" spans="1:3" x14ac:dyDescent="0.75">
      <c r="A6005" s="122">
        <v>44446</v>
      </c>
      <c r="B6005" s="106">
        <v>3</v>
      </c>
      <c r="C6005" s="114"/>
    </row>
    <row r="6006" spans="1:3" x14ac:dyDescent="0.75">
      <c r="A6006" s="122">
        <v>44446</v>
      </c>
      <c r="B6006" s="106">
        <v>4</v>
      </c>
      <c r="C6006" s="114"/>
    </row>
    <row r="6007" spans="1:3" x14ac:dyDescent="0.75">
      <c r="A6007" s="122">
        <v>44446</v>
      </c>
      <c r="B6007" s="106">
        <v>5</v>
      </c>
      <c r="C6007" s="114"/>
    </row>
    <row r="6008" spans="1:3" x14ac:dyDescent="0.75">
      <c r="A6008" s="122">
        <v>44446</v>
      </c>
      <c r="B6008" s="106">
        <v>6</v>
      </c>
      <c r="C6008" s="114"/>
    </row>
    <row r="6009" spans="1:3" x14ac:dyDescent="0.75">
      <c r="A6009" s="122">
        <v>44446</v>
      </c>
      <c r="B6009" s="106">
        <v>7</v>
      </c>
      <c r="C6009" s="114"/>
    </row>
    <row r="6010" spans="1:3" x14ac:dyDescent="0.75">
      <c r="A6010" s="122">
        <v>44446</v>
      </c>
      <c r="B6010" s="106">
        <v>8</v>
      </c>
      <c r="C6010" s="114"/>
    </row>
    <row r="6011" spans="1:3" x14ac:dyDescent="0.75">
      <c r="A6011" s="122">
        <v>44446</v>
      </c>
      <c r="B6011" s="106">
        <v>9</v>
      </c>
      <c r="C6011" s="114"/>
    </row>
    <row r="6012" spans="1:3" x14ac:dyDescent="0.75">
      <c r="A6012" s="122">
        <v>44446</v>
      </c>
      <c r="B6012" s="106">
        <v>10</v>
      </c>
      <c r="C6012" s="114"/>
    </row>
    <row r="6013" spans="1:3" x14ac:dyDescent="0.75">
      <c r="A6013" s="122">
        <v>44446</v>
      </c>
      <c r="B6013" s="106">
        <v>11</v>
      </c>
      <c r="C6013" s="114"/>
    </row>
    <row r="6014" spans="1:3" x14ac:dyDescent="0.75">
      <c r="A6014" s="122">
        <v>44446</v>
      </c>
      <c r="B6014" s="106">
        <v>12</v>
      </c>
      <c r="C6014" s="114"/>
    </row>
    <row r="6015" spans="1:3" x14ac:dyDescent="0.75">
      <c r="A6015" s="122">
        <v>44446</v>
      </c>
      <c r="B6015" s="106">
        <v>13</v>
      </c>
      <c r="C6015" s="114"/>
    </row>
    <row r="6016" spans="1:3" x14ac:dyDescent="0.75">
      <c r="A6016" s="122">
        <v>44446</v>
      </c>
      <c r="B6016" s="106">
        <v>14</v>
      </c>
      <c r="C6016" s="114"/>
    </row>
    <row r="6017" spans="1:3" x14ac:dyDescent="0.75">
      <c r="A6017" s="122">
        <v>44446</v>
      </c>
      <c r="B6017" s="106">
        <v>15</v>
      </c>
      <c r="C6017" s="114"/>
    </row>
    <row r="6018" spans="1:3" x14ac:dyDescent="0.75">
      <c r="A6018" s="122">
        <v>44446</v>
      </c>
      <c r="B6018" s="106">
        <v>16</v>
      </c>
      <c r="C6018" s="114"/>
    </row>
    <row r="6019" spans="1:3" x14ac:dyDescent="0.75">
      <c r="A6019" s="122">
        <v>44446</v>
      </c>
      <c r="B6019" s="106">
        <v>17</v>
      </c>
      <c r="C6019" s="114"/>
    </row>
    <row r="6020" spans="1:3" x14ac:dyDescent="0.75">
      <c r="A6020" s="122">
        <v>44446</v>
      </c>
      <c r="B6020" s="106">
        <v>18</v>
      </c>
      <c r="C6020" s="114"/>
    </row>
    <row r="6021" spans="1:3" x14ac:dyDescent="0.75">
      <c r="A6021" s="122">
        <v>44446</v>
      </c>
      <c r="B6021" s="106">
        <v>19</v>
      </c>
      <c r="C6021" s="114"/>
    </row>
    <row r="6022" spans="1:3" x14ac:dyDescent="0.75">
      <c r="A6022" s="122">
        <v>44446</v>
      </c>
      <c r="B6022" s="106">
        <v>20</v>
      </c>
      <c r="C6022" s="114"/>
    </row>
    <row r="6023" spans="1:3" x14ac:dyDescent="0.75">
      <c r="A6023" s="122">
        <v>44446</v>
      </c>
      <c r="B6023" s="106">
        <v>21</v>
      </c>
      <c r="C6023" s="114"/>
    </row>
    <row r="6024" spans="1:3" x14ac:dyDescent="0.75">
      <c r="A6024" s="122">
        <v>44446</v>
      </c>
      <c r="B6024" s="106">
        <v>22</v>
      </c>
      <c r="C6024" s="114"/>
    </row>
    <row r="6025" spans="1:3" x14ac:dyDescent="0.75">
      <c r="A6025" s="122">
        <v>44446</v>
      </c>
      <c r="B6025" s="106">
        <v>23</v>
      </c>
      <c r="C6025" s="114"/>
    </row>
    <row r="6026" spans="1:3" x14ac:dyDescent="0.75">
      <c r="A6026" s="122">
        <v>44446</v>
      </c>
      <c r="B6026" s="106">
        <v>24</v>
      </c>
      <c r="C6026" s="114"/>
    </row>
    <row r="6027" spans="1:3" x14ac:dyDescent="0.75">
      <c r="A6027" s="122">
        <v>44447</v>
      </c>
      <c r="B6027" s="106">
        <v>1</v>
      </c>
      <c r="C6027" s="114"/>
    </row>
    <row r="6028" spans="1:3" x14ac:dyDescent="0.75">
      <c r="A6028" s="122">
        <v>44447</v>
      </c>
      <c r="B6028" s="106">
        <v>2</v>
      </c>
      <c r="C6028" s="114"/>
    </row>
    <row r="6029" spans="1:3" x14ac:dyDescent="0.75">
      <c r="A6029" s="122">
        <v>44447</v>
      </c>
      <c r="B6029" s="106">
        <v>3</v>
      </c>
      <c r="C6029" s="114"/>
    </row>
    <row r="6030" spans="1:3" x14ac:dyDescent="0.75">
      <c r="A6030" s="122">
        <v>44447</v>
      </c>
      <c r="B6030" s="106">
        <v>4</v>
      </c>
      <c r="C6030" s="114"/>
    </row>
    <row r="6031" spans="1:3" x14ac:dyDescent="0.75">
      <c r="A6031" s="122">
        <v>44447</v>
      </c>
      <c r="B6031" s="106">
        <v>5</v>
      </c>
      <c r="C6031" s="114"/>
    </row>
    <row r="6032" spans="1:3" x14ac:dyDescent="0.75">
      <c r="A6032" s="122">
        <v>44447</v>
      </c>
      <c r="B6032" s="106">
        <v>6</v>
      </c>
      <c r="C6032" s="114"/>
    </row>
    <row r="6033" spans="1:3" x14ac:dyDescent="0.75">
      <c r="A6033" s="122">
        <v>44447</v>
      </c>
      <c r="B6033" s="106">
        <v>7</v>
      </c>
      <c r="C6033" s="114"/>
    </row>
    <row r="6034" spans="1:3" x14ac:dyDescent="0.75">
      <c r="A6034" s="122">
        <v>44447</v>
      </c>
      <c r="B6034" s="106">
        <v>8</v>
      </c>
      <c r="C6034" s="114"/>
    </row>
    <row r="6035" spans="1:3" x14ac:dyDescent="0.75">
      <c r="A6035" s="122">
        <v>44447</v>
      </c>
      <c r="B6035" s="106">
        <v>9</v>
      </c>
      <c r="C6035" s="114"/>
    </row>
    <row r="6036" spans="1:3" x14ac:dyDescent="0.75">
      <c r="A6036" s="122">
        <v>44447</v>
      </c>
      <c r="B6036" s="106">
        <v>10</v>
      </c>
      <c r="C6036" s="114"/>
    </row>
    <row r="6037" spans="1:3" x14ac:dyDescent="0.75">
      <c r="A6037" s="122">
        <v>44447</v>
      </c>
      <c r="B6037" s="106">
        <v>11</v>
      </c>
      <c r="C6037" s="114"/>
    </row>
    <row r="6038" spans="1:3" x14ac:dyDescent="0.75">
      <c r="A6038" s="122">
        <v>44447</v>
      </c>
      <c r="B6038" s="106">
        <v>12</v>
      </c>
      <c r="C6038" s="114"/>
    </row>
    <row r="6039" spans="1:3" x14ac:dyDescent="0.75">
      <c r="A6039" s="122">
        <v>44447</v>
      </c>
      <c r="B6039" s="106">
        <v>13</v>
      </c>
      <c r="C6039" s="114"/>
    </row>
    <row r="6040" spans="1:3" x14ac:dyDescent="0.75">
      <c r="A6040" s="122">
        <v>44447</v>
      </c>
      <c r="B6040" s="106">
        <v>14</v>
      </c>
      <c r="C6040" s="114"/>
    </row>
    <row r="6041" spans="1:3" x14ac:dyDescent="0.75">
      <c r="A6041" s="122">
        <v>44447</v>
      </c>
      <c r="B6041" s="106">
        <v>15</v>
      </c>
      <c r="C6041" s="114"/>
    </row>
    <row r="6042" spans="1:3" x14ac:dyDescent="0.75">
      <c r="A6042" s="122">
        <v>44447</v>
      </c>
      <c r="B6042" s="106">
        <v>16</v>
      </c>
      <c r="C6042" s="114"/>
    </row>
    <row r="6043" spans="1:3" x14ac:dyDescent="0.75">
      <c r="A6043" s="122">
        <v>44447</v>
      </c>
      <c r="B6043" s="106">
        <v>17</v>
      </c>
      <c r="C6043" s="114"/>
    </row>
    <row r="6044" spans="1:3" x14ac:dyDescent="0.75">
      <c r="A6044" s="122">
        <v>44447</v>
      </c>
      <c r="B6044" s="106">
        <v>18</v>
      </c>
      <c r="C6044" s="114"/>
    </row>
    <row r="6045" spans="1:3" x14ac:dyDescent="0.75">
      <c r="A6045" s="122">
        <v>44447</v>
      </c>
      <c r="B6045" s="106">
        <v>19</v>
      </c>
      <c r="C6045" s="114"/>
    </row>
    <row r="6046" spans="1:3" x14ac:dyDescent="0.75">
      <c r="A6046" s="122">
        <v>44447</v>
      </c>
      <c r="B6046" s="106">
        <v>20</v>
      </c>
      <c r="C6046" s="114"/>
    </row>
    <row r="6047" spans="1:3" x14ac:dyDescent="0.75">
      <c r="A6047" s="122">
        <v>44447</v>
      </c>
      <c r="B6047" s="106">
        <v>21</v>
      </c>
      <c r="C6047" s="114"/>
    </row>
    <row r="6048" spans="1:3" x14ac:dyDescent="0.75">
      <c r="A6048" s="122">
        <v>44447</v>
      </c>
      <c r="B6048" s="106">
        <v>22</v>
      </c>
      <c r="C6048" s="114"/>
    </row>
    <row r="6049" spans="1:3" x14ac:dyDescent="0.75">
      <c r="A6049" s="122">
        <v>44447</v>
      </c>
      <c r="B6049" s="106">
        <v>23</v>
      </c>
      <c r="C6049" s="114"/>
    </row>
    <row r="6050" spans="1:3" x14ac:dyDescent="0.75">
      <c r="A6050" s="122">
        <v>44447</v>
      </c>
      <c r="B6050" s="106">
        <v>24</v>
      </c>
      <c r="C6050" s="114"/>
    </row>
    <row r="6051" spans="1:3" x14ac:dyDescent="0.75">
      <c r="A6051" s="122">
        <v>44448</v>
      </c>
      <c r="B6051" s="106">
        <v>1</v>
      </c>
      <c r="C6051" s="114"/>
    </row>
    <row r="6052" spans="1:3" x14ac:dyDescent="0.75">
      <c r="A6052" s="122">
        <v>44448</v>
      </c>
      <c r="B6052" s="106">
        <v>2</v>
      </c>
      <c r="C6052" s="114"/>
    </row>
    <row r="6053" spans="1:3" x14ac:dyDescent="0.75">
      <c r="A6053" s="122">
        <v>44448</v>
      </c>
      <c r="B6053" s="106">
        <v>3</v>
      </c>
      <c r="C6053" s="114"/>
    </row>
    <row r="6054" spans="1:3" x14ac:dyDescent="0.75">
      <c r="A6054" s="122">
        <v>44448</v>
      </c>
      <c r="B6054" s="106">
        <v>4</v>
      </c>
      <c r="C6054" s="114"/>
    </row>
    <row r="6055" spans="1:3" x14ac:dyDescent="0.75">
      <c r="A6055" s="122">
        <v>44448</v>
      </c>
      <c r="B6055" s="106">
        <v>5</v>
      </c>
      <c r="C6055" s="114"/>
    </row>
    <row r="6056" spans="1:3" x14ac:dyDescent="0.75">
      <c r="A6056" s="122">
        <v>44448</v>
      </c>
      <c r="B6056" s="106">
        <v>6</v>
      </c>
      <c r="C6056" s="114"/>
    </row>
    <row r="6057" spans="1:3" x14ac:dyDescent="0.75">
      <c r="A6057" s="122">
        <v>44448</v>
      </c>
      <c r="B6057" s="106">
        <v>7</v>
      </c>
      <c r="C6057" s="114"/>
    </row>
    <row r="6058" spans="1:3" x14ac:dyDescent="0.75">
      <c r="A6058" s="122">
        <v>44448</v>
      </c>
      <c r="B6058" s="106">
        <v>8</v>
      </c>
      <c r="C6058" s="114"/>
    </row>
    <row r="6059" spans="1:3" x14ac:dyDescent="0.75">
      <c r="A6059" s="122">
        <v>44448</v>
      </c>
      <c r="B6059" s="106">
        <v>9</v>
      </c>
      <c r="C6059" s="114"/>
    </row>
    <row r="6060" spans="1:3" x14ac:dyDescent="0.75">
      <c r="A6060" s="122">
        <v>44448</v>
      </c>
      <c r="B6060" s="106">
        <v>10</v>
      </c>
      <c r="C6060" s="114"/>
    </row>
    <row r="6061" spans="1:3" x14ac:dyDescent="0.75">
      <c r="A6061" s="122">
        <v>44448</v>
      </c>
      <c r="B6061" s="106">
        <v>11</v>
      </c>
      <c r="C6061" s="114"/>
    </row>
    <row r="6062" spans="1:3" x14ac:dyDescent="0.75">
      <c r="A6062" s="122">
        <v>44448</v>
      </c>
      <c r="B6062" s="106">
        <v>12</v>
      </c>
      <c r="C6062" s="114"/>
    </row>
    <row r="6063" spans="1:3" x14ac:dyDescent="0.75">
      <c r="A6063" s="122">
        <v>44448</v>
      </c>
      <c r="B6063" s="106">
        <v>13</v>
      </c>
      <c r="C6063" s="114"/>
    </row>
    <row r="6064" spans="1:3" x14ac:dyDescent="0.75">
      <c r="A6064" s="122">
        <v>44448</v>
      </c>
      <c r="B6064" s="106">
        <v>14</v>
      </c>
      <c r="C6064" s="114"/>
    </row>
    <row r="6065" spans="1:3" x14ac:dyDescent="0.75">
      <c r="A6065" s="122">
        <v>44448</v>
      </c>
      <c r="B6065" s="106">
        <v>15</v>
      </c>
      <c r="C6065" s="114"/>
    </row>
    <row r="6066" spans="1:3" x14ac:dyDescent="0.75">
      <c r="A6066" s="122">
        <v>44448</v>
      </c>
      <c r="B6066" s="106">
        <v>16</v>
      </c>
      <c r="C6066" s="114"/>
    </row>
    <row r="6067" spans="1:3" x14ac:dyDescent="0.75">
      <c r="A6067" s="122">
        <v>44448</v>
      </c>
      <c r="B6067" s="106">
        <v>17</v>
      </c>
      <c r="C6067" s="114"/>
    </row>
    <row r="6068" spans="1:3" x14ac:dyDescent="0.75">
      <c r="A6068" s="122">
        <v>44448</v>
      </c>
      <c r="B6068" s="106">
        <v>18</v>
      </c>
      <c r="C6068" s="114"/>
    </row>
    <row r="6069" spans="1:3" x14ac:dyDescent="0.75">
      <c r="A6069" s="122">
        <v>44448</v>
      </c>
      <c r="B6069" s="106">
        <v>19</v>
      </c>
      <c r="C6069" s="114"/>
    </row>
    <row r="6070" spans="1:3" x14ac:dyDescent="0.75">
      <c r="A6070" s="122">
        <v>44448</v>
      </c>
      <c r="B6070" s="106">
        <v>20</v>
      </c>
      <c r="C6070" s="114"/>
    </row>
    <row r="6071" spans="1:3" x14ac:dyDescent="0.75">
      <c r="A6071" s="122">
        <v>44448</v>
      </c>
      <c r="B6071" s="106">
        <v>21</v>
      </c>
      <c r="C6071" s="114"/>
    </row>
    <row r="6072" spans="1:3" x14ac:dyDescent="0.75">
      <c r="A6072" s="122">
        <v>44448</v>
      </c>
      <c r="B6072" s="106">
        <v>22</v>
      </c>
      <c r="C6072" s="114"/>
    </row>
    <row r="6073" spans="1:3" x14ac:dyDescent="0.75">
      <c r="A6073" s="122">
        <v>44448</v>
      </c>
      <c r="B6073" s="106">
        <v>23</v>
      </c>
      <c r="C6073" s="114"/>
    </row>
    <row r="6074" spans="1:3" x14ac:dyDescent="0.75">
      <c r="A6074" s="122">
        <v>44448</v>
      </c>
      <c r="B6074" s="106">
        <v>24</v>
      </c>
      <c r="C6074" s="114"/>
    </row>
    <row r="6075" spans="1:3" x14ac:dyDescent="0.75">
      <c r="A6075" s="122">
        <v>44449</v>
      </c>
      <c r="B6075" s="106">
        <v>1</v>
      </c>
      <c r="C6075" s="114"/>
    </row>
    <row r="6076" spans="1:3" x14ac:dyDescent="0.75">
      <c r="A6076" s="122">
        <v>44449</v>
      </c>
      <c r="B6076" s="106">
        <v>2</v>
      </c>
      <c r="C6076" s="114"/>
    </row>
    <row r="6077" spans="1:3" x14ac:dyDescent="0.75">
      <c r="A6077" s="122">
        <v>44449</v>
      </c>
      <c r="B6077" s="106">
        <v>3</v>
      </c>
      <c r="C6077" s="114"/>
    </row>
    <row r="6078" spans="1:3" x14ac:dyDescent="0.75">
      <c r="A6078" s="122">
        <v>44449</v>
      </c>
      <c r="B6078" s="106">
        <v>4</v>
      </c>
      <c r="C6078" s="114"/>
    </row>
    <row r="6079" spans="1:3" x14ac:dyDescent="0.75">
      <c r="A6079" s="122">
        <v>44449</v>
      </c>
      <c r="B6079" s="106">
        <v>5</v>
      </c>
      <c r="C6079" s="114"/>
    </row>
    <row r="6080" spans="1:3" x14ac:dyDescent="0.75">
      <c r="A6080" s="122">
        <v>44449</v>
      </c>
      <c r="B6080" s="106">
        <v>6</v>
      </c>
      <c r="C6080" s="114"/>
    </row>
    <row r="6081" spans="1:3" x14ac:dyDescent="0.75">
      <c r="A6081" s="122">
        <v>44449</v>
      </c>
      <c r="B6081" s="106">
        <v>7</v>
      </c>
      <c r="C6081" s="114"/>
    </row>
    <row r="6082" spans="1:3" x14ac:dyDescent="0.75">
      <c r="A6082" s="122">
        <v>44449</v>
      </c>
      <c r="B6082" s="106">
        <v>8</v>
      </c>
      <c r="C6082" s="114"/>
    </row>
    <row r="6083" spans="1:3" x14ac:dyDescent="0.75">
      <c r="A6083" s="122">
        <v>44449</v>
      </c>
      <c r="B6083" s="106">
        <v>9</v>
      </c>
      <c r="C6083" s="114"/>
    </row>
    <row r="6084" spans="1:3" x14ac:dyDescent="0.75">
      <c r="A6084" s="122">
        <v>44449</v>
      </c>
      <c r="B6084" s="106">
        <v>10</v>
      </c>
      <c r="C6084" s="114"/>
    </row>
    <row r="6085" spans="1:3" x14ac:dyDescent="0.75">
      <c r="A6085" s="122">
        <v>44449</v>
      </c>
      <c r="B6085" s="106">
        <v>11</v>
      </c>
      <c r="C6085" s="114"/>
    </row>
    <row r="6086" spans="1:3" x14ac:dyDescent="0.75">
      <c r="A6086" s="122">
        <v>44449</v>
      </c>
      <c r="B6086" s="106">
        <v>12</v>
      </c>
      <c r="C6086" s="114"/>
    </row>
    <row r="6087" spans="1:3" x14ac:dyDescent="0.75">
      <c r="A6087" s="122">
        <v>44449</v>
      </c>
      <c r="B6087" s="106">
        <v>13</v>
      </c>
      <c r="C6087" s="114"/>
    </row>
    <row r="6088" spans="1:3" x14ac:dyDescent="0.75">
      <c r="A6088" s="122">
        <v>44449</v>
      </c>
      <c r="B6088" s="106">
        <v>14</v>
      </c>
      <c r="C6088" s="114"/>
    </row>
    <row r="6089" spans="1:3" x14ac:dyDescent="0.75">
      <c r="A6089" s="122">
        <v>44449</v>
      </c>
      <c r="B6089" s="106">
        <v>15</v>
      </c>
      <c r="C6089" s="114"/>
    </row>
    <row r="6090" spans="1:3" x14ac:dyDescent="0.75">
      <c r="A6090" s="122">
        <v>44449</v>
      </c>
      <c r="B6090" s="106">
        <v>16</v>
      </c>
      <c r="C6090" s="114"/>
    </row>
    <row r="6091" spans="1:3" x14ac:dyDescent="0.75">
      <c r="A6091" s="122">
        <v>44449</v>
      </c>
      <c r="B6091" s="106">
        <v>17</v>
      </c>
      <c r="C6091" s="114"/>
    </row>
    <row r="6092" spans="1:3" x14ac:dyDescent="0.75">
      <c r="A6092" s="122">
        <v>44449</v>
      </c>
      <c r="B6092" s="106">
        <v>18</v>
      </c>
      <c r="C6092" s="114"/>
    </row>
    <row r="6093" spans="1:3" x14ac:dyDescent="0.75">
      <c r="A6093" s="122">
        <v>44449</v>
      </c>
      <c r="B6093" s="106">
        <v>19</v>
      </c>
      <c r="C6093" s="114"/>
    </row>
    <row r="6094" spans="1:3" x14ac:dyDescent="0.75">
      <c r="A6094" s="122">
        <v>44449</v>
      </c>
      <c r="B6094" s="106">
        <v>20</v>
      </c>
      <c r="C6094" s="114"/>
    </row>
    <row r="6095" spans="1:3" x14ac:dyDescent="0.75">
      <c r="A6095" s="122">
        <v>44449</v>
      </c>
      <c r="B6095" s="106">
        <v>21</v>
      </c>
      <c r="C6095" s="114"/>
    </row>
    <row r="6096" spans="1:3" x14ac:dyDescent="0.75">
      <c r="A6096" s="122">
        <v>44449</v>
      </c>
      <c r="B6096" s="106">
        <v>22</v>
      </c>
      <c r="C6096" s="114"/>
    </row>
    <row r="6097" spans="1:3" x14ac:dyDescent="0.75">
      <c r="A6097" s="122">
        <v>44449</v>
      </c>
      <c r="B6097" s="106">
        <v>23</v>
      </c>
      <c r="C6097" s="114"/>
    </row>
    <row r="6098" spans="1:3" x14ac:dyDescent="0.75">
      <c r="A6098" s="122">
        <v>44449</v>
      </c>
      <c r="B6098" s="106">
        <v>24</v>
      </c>
      <c r="C6098" s="114"/>
    </row>
    <row r="6099" spans="1:3" x14ac:dyDescent="0.75">
      <c r="A6099" s="122">
        <v>44450</v>
      </c>
      <c r="B6099" s="106">
        <v>1</v>
      </c>
      <c r="C6099" s="114"/>
    </row>
    <row r="6100" spans="1:3" x14ac:dyDescent="0.75">
      <c r="A6100" s="122">
        <v>44450</v>
      </c>
      <c r="B6100" s="106">
        <v>2</v>
      </c>
      <c r="C6100" s="114"/>
    </row>
    <row r="6101" spans="1:3" x14ac:dyDescent="0.75">
      <c r="A6101" s="122">
        <v>44450</v>
      </c>
      <c r="B6101" s="106">
        <v>3</v>
      </c>
      <c r="C6101" s="114"/>
    </row>
    <row r="6102" spans="1:3" x14ac:dyDescent="0.75">
      <c r="A6102" s="122">
        <v>44450</v>
      </c>
      <c r="B6102" s="106">
        <v>4</v>
      </c>
      <c r="C6102" s="114"/>
    </row>
    <row r="6103" spans="1:3" x14ac:dyDescent="0.75">
      <c r="A6103" s="122">
        <v>44450</v>
      </c>
      <c r="B6103" s="106">
        <v>5</v>
      </c>
      <c r="C6103" s="114"/>
    </row>
    <row r="6104" spans="1:3" x14ac:dyDescent="0.75">
      <c r="A6104" s="122">
        <v>44450</v>
      </c>
      <c r="B6104" s="106">
        <v>6</v>
      </c>
      <c r="C6104" s="114"/>
    </row>
    <row r="6105" spans="1:3" x14ac:dyDescent="0.75">
      <c r="A6105" s="122">
        <v>44450</v>
      </c>
      <c r="B6105" s="106">
        <v>7</v>
      </c>
      <c r="C6105" s="114"/>
    </row>
    <row r="6106" spans="1:3" x14ac:dyDescent="0.75">
      <c r="A6106" s="122">
        <v>44450</v>
      </c>
      <c r="B6106" s="106">
        <v>8</v>
      </c>
      <c r="C6106" s="114"/>
    </row>
    <row r="6107" spans="1:3" x14ac:dyDescent="0.75">
      <c r="A6107" s="122">
        <v>44450</v>
      </c>
      <c r="B6107" s="106">
        <v>9</v>
      </c>
      <c r="C6107" s="114"/>
    </row>
    <row r="6108" spans="1:3" x14ac:dyDescent="0.75">
      <c r="A6108" s="122">
        <v>44450</v>
      </c>
      <c r="B6108" s="106">
        <v>10</v>
      </c>
      <c r="C6108" s="114"/>
    </row>
    <row r="6109" spans="1:3" x14ac:dyDescent="0.75">
      <c r="A6109" s="122">
        <v>44450</v>
      </c>
      <c r="B6109" s="106">
        <v>11</v>
      </c>
      <c r="C6109" s="114"/>
    </row>
    <row r="6110" spans="1:3" x14ac:dyDescent="0.75">
      <c r="A6110" s="122">
        <v>44450</v>
      </c>
      <c r="B6110" s="106">
        <v>12</v>
      </c>
      <c r="C6110" s="114"/>
    </row>
    <row r="6111" spans="1:3" x14ac:dyDescent="0.75">
      <c r="A6111" s="122">
        <v>44450</v>
      </c>
      <c r="B6111" s="106">
        <v>13</v>
      </c>
      <c r="C6111" s="114"/>
    </row>
    <row r="6112" spans="1:3" x14ac:dyDescent="0.75">
      <c r="A6112" s="122">
        <v>44450</v>
      </c>
      <c r="B6112" s="106">
        <v>14</v>
      </c>
      <c r="C6112" s="114"/>
    </row>
    <row r="6113" spans="1:3" x14ac:dyDescent="0.75">
      <c r="A6113" s="122">
        <v>44450</v>
      </c>
      <c r="B6113" s="106">
        <v>15</v>
      </c>
      <c r="C6113" s="114"/>
    </row>
    <row r="6114" spans="1:3" x14ac:dyDescent="0.75">
      <c r="A6114" s="122">
        <v>44450</v>
      </c>
      <c r="B6114" s="106">
        <v>16</v>
      </c>
      <c r="C6114" s="114"/>
    </row>
    <row r="6115" spans="1:3" x14ac:dyDescent="0.75">
      <c r="A6115" s="122">
        <v>44450</v>
      </c>
      <c r="B6115" s="106">
        <v>17</v>
      </c>
      <c r="C6115" s="114"/>
    </row>
    <row r="6116" spans="1:3" x14ac:dyDescent="0.75">
      <c r="A6116" s="122">
        <v>44450</v>
      </c>
      <c r="B6116" s="106">
        <v>18</v>
      </c>
      <c r="C6116" s="114"/>
    </row>
    <row r="6117" spans="1:3" x14ac:dyDescent="0.75">
      <c r="A6117" s="122">
        <v>44450</v>
      </c>
      <c r="B6117" s="106">
        <v>19</v>
      </c>
      <c r="C6117" s="114"/>
    </row>
    <row r="6118" spans="1:3" x14ac:dyDescent="0.75">
      <c r="A6118" s="122">
        <v>44450</v>
      </c>
      <c r="B6118" s="106">
        <v>20</v>
      </c>
      <c r="C6118" s="114"/>
    </row>
    <row r="6119" spans="1:3" x14ac:dyDescent="0.75">
      <c r="A6119" s="122">
        <v>44450</v>
      </c>
      <c r="B6119" s="106">
        <v>21</v>
      </c>
      <c r="C6119" s="114"/>
    </row>
    <row r="6120" spans="1:3" x14ac:dyDescent="0.75">
      <c r="A6120" s="122">
        <v>44450</v>
      </c>
      <c r="B6120" s="106">
        <v>22</v>
      </c>
      <c r="C6120" s="114"/>
    </row>
    <row r="6121" spans="1:3" x14ac:dyDescent="0.75">
      <c r="A6121" s="122">
        <v>44450</v>
      </c>
      <c r="B6121" s="106">
        <v>23</v>
      </c>
      <c r="C6121" s="114"/>
    </row>
    <row r="6122" spans="1:3" x14ac:dyDescent="0.75">
      <c r="A6122" s="122">
        <v>44450</v>
      </c>
      <c r="B6122" s="106">
        <v>24</v>
      </c>
      <c r="C6122" s="114"/>
    </row>
    <row r="6123" spans="1:3" x14ac:dyDescent="0.75">
      <c r="A6123" s="122">
        <v>44451</v>
      </c>
      <c r="B6123" s="106">
        <v>1</v>
      </c>
      <c r="C6123" s="114"/>
    </row>
    <row r="6124" spans="1:3" x14ac:dyDescent="0.75">
      <c r="A6124" s="122">
        <v>44451</v>
      </c>
      <c r="B6124" s="106">
        <v>2</v>
      </c>
      <c r="C6124" s="114"/>
    </row>
    <row r="6125" spans="1:3" x14ac:dyDescent="0.75">
      <c r="A6125" s="122">
        <v>44451</v>
      </c>
      <c r="B6125" s="106">
        <v>3</v>
      </c>
      <c r="C6125" s="114"/>
    </row>
    <row r="6126" spans="1:3" x14ac:dyDescent="0.75">
      <c r="A6126" s="122">
        <v>44451</v>
      </c>
      <c r="B6126" s="106">
        <v>4</v>
      </c>
      <c r="C6126" s="114"/>
    </row>
    <row r="6127" spans="1:3" x14ac:dyDescent="0.75">
      <c r="A6127" s="122">
        <v>44451</v>
      </c>
      <c r="B6127" s="106">
        <v>5</v>
      </c>
      <c r="C6127" s="114"/>
    </row>
    <row r="6128" spans="1:3" x14ac:dyDescent="0.75">
      <c r="A6128" s="122">
        <v>44451</v>
      </c>
      <c r="B6128" s="106">
        <v>6</v>
      </c>
      <c r="C6128" s="114"/>
    </row>
    <row r="6129" spans="1:3" x14ac:dyDescent="0.75">
      <c r="A6129" s="122">
        <v>44451</v>
      </c>
      <c r="B6129" s="106">
        <v>7</v>
      </c>
      <c r="C6129" s="114"/>
    </row>
    <row r="6130" spans="1:3" x14ac:dyDescent="0.75">
      <c r="A6130" s="122">
        <v>44451</v>
      </c>
      <c r="B6130" s="106">
        <v>8</v>
      </c>
      <c r="C6130" s="114"/>
    </row>
    <row r="6131" spans="1:3" x14ac:dyDescent="0.75">
      <c r="A6131" s="122">
        <v>44451</v>
      </c>
      <c r="B6131" s="106">
        <v>9</v>
      </c>
      <c r="C6131" s="114"/>
    </row>
    <row r="6132" spans="1:3" x14ac:dyDescent="0.75">
      <c r="A6132" s="122">
        <v>44451</v>
      </c>
      <c r="B6132" s="106">
        <v>10</v>
      </c>
      <c r="C6132" s="114"/>
    </row>
    <row r="6133" spans="1:3" x14ac:dyDescent="0.75">
      <c r="A6133" s="122">
        <v>44451</v>
      </c>
      <c r="B6133" s="106">
        <v>11</v>
      </c>
      <c r="C6133" s="114"/>
    </row>
    <row r="6134" spans="1:3" x14ac:dyDescent="0.75">
      <c r="A6134" s="122">
        <v>44451</v>
      </c>
      <c r="B6134" s="106">
        <v>12</v>
      </c>
      <c r="C6134" s="114"/>
    </row>
    <row r="6135" spans="1:3" x14ac:dyDescent="0.75">
      <c r="A6135" s="122">
        <v>44451</v>
      </c>
      <c r="B6135" s="106">
        <v>13</v>
      </c>
      <c r="C6135" s="114"/>
    </row>
    <row r="6136" spans="1:3" x14ac:dyDescent="0.75">
      <c r="A6136" s="122">
        <v>44451</v>
      </c>
      <c r="B6136" s="106">
        <v>14</v>
      </c>
      <c r="C6136" s="114"/>
    </row>
    <row r="6137" spans="1:3" x14ac:dyDescent="0.75">
      <c r="A6137" s="122">
        <v>44451</v>
      </c>
      <c r="B6137" s="106">
        <v>15</v>
      </c>
      <c r="C6137" s="114"/>
    </row>
    <row r="6138" spans="1:3" x14ac:dyDescent="0.75">
      <c r="A6138" s="122">
        <v>44451</v>
      </c>
      <c r="B6138" s="106">
        <v>16</v>
      </c>
      <c r="C6138" s="114"/>
    </row>
    <row r="6139" spans="1:3" x14ac:dyDescent="0.75">
      <c r="A6139" s="122">
        <v>44451</v>
      </c>
      <c r="B6139" s="106">
        <v>17</v>
      </c>
      <c r="C6139" s="114"/>
    </row>
    <row r="6140" spans="1:3" x14ac:dyDescent="0.75">
      <c r="A6140" s="122">
        <v>44451</v>
      </c>
      <c r="B6140" s="106">
        <v>18</v>
      </c>
      <c r="C6140" s="114"/>
    </row>
    <row r="6141" spans="1:3" x14ac:dyDescent="0.75">
      <c r="A6141" s="122">
        <v>44451</v>
      </c>
      <c r="B6141" s="106">
        <v>19</v>
      </c>
      <c r="C6141" s="114"/>
    </row>
    <row r="6142" spans="1:3" x14ac:dyDescent="0.75">
      <c r="A6142" s="122">
        <v>44451</v>
      </c>
      <c r="B6142" s="106">
        <v>20</v>
      </c>
      <c r="C6142" s="114"/>
    </row>
    <row r="6143" spans="1:3" x14ac:dyDescent="0.75">
      <c r="A6143" s="122">
        <v>44451</v>
      </c>
      <c r="B6143" s="106">
        <v>21</v>
      </c>
      <c r="C6143" s="114"/>
    </row>
    <row r="6144" spans="1:3" x14ac:dyDescent="0.75">
      <c r="A6144" s="122">
        <v>44451</v>
      </c>
      <c r="B6144" s="106">
        <v>22</v>
      </c>
      <c r="C6144" s="114"/>
    </row>
    <row r="6145" spans="1:3" x14ac:dyDescent="0.75">
      <c r="A6145" s="122">
        <v>44451</v>
      </c>
      <c r="B6145" s="106">
        <v>23</v>
      </c>
      <c r="C6145" s="114"/>
    </row>
    <row r="6146" spans="1:3" x14ac:dyDescent="0.75">
      <c r="A6146" s="122">
        <v>44451</v>
      </c>
      <c r="B6146" s="106">
        <v>24</v>
      </c>
      <c r="C6146" s="114"/>
    </row>
    <row r="6147" spans="1:3" x14ac:dyDescent="0.75">
      <c r="A6147" s="122">
        <v>44452</v>
      </c>
      <c r="B6147" s="106">
        <v>1</v>
      </c>
      <c r="C6147" s="114"/>
    </row>
    <row r="6148" spans="1:3" x14ac:dyDescent="0.75">
      <c r="A6148" s="122">
        <v>44452</v>
      </c>
      <c r="B6148" s="106">
        <v>2</v>
      </c>
      <c r="C6148" s="114"/>
    </row>
    <row r="6149" spans="1:3" x14ac:dyDescent="0.75">
      <c r="A6149" s="122">
        <v>44452</v>
      </c>
      <c r="B6149" s="106">
        <v>3</v>
      </c>
      <c r="C6149" s="114"/>
    </row>
    <row r="6150" spans="1:3" x14ac:dyDescent="0.75">
      <c r="A6150" s="122">
        <v>44452</v>
      </c>
      <c r="B6150" s="106">
        <v>4</v>
      </c>
      <c r="C6150" s="114"/>
    </row>
    <row r="6151" spans="1:3" x14ac:dyDescent="0.75">
      <c r="A6151" s="122">
        <v>44452</v>
      </c>
      <c r="B6151" s="106">
        <v>5</v>
      </c>
      <c r="C6151" s="114"/>
    </row>
    <row r="6152" spans="1:3" x14ac:dyDescent="0.75">
      <c r="A6152" s="122">
        <v>44452</v>
      </c>
      <c r="B6152" s="106">
        <v>6</v>
      </c>
      <c r="C6152" s="114"/>
    </row>
    <row r="6153" spans="1:3" x14ac:dyDescent="0.75">
      <c r="A6153" s="122">
        <v>44452</v>
      </c>
      <c r="B6153" s="106">
        <v>7</v>
      </c>
      <c r="C6153" s="114"/>
    </row>
    <row r="6154" spans="1:3" x14ac:dyDescent="0.75">
      <c r="A6154" s="122">
        <v>44452</v>
      </c>
      <c r="B6154" s="106">
        <v>8</v>
      </c>
      <c r="C6154" s="114"/>
    </row>
    <row r="6155" spans="1:3" x14ac:dyDescent="0.75">
      <c r="A6155" s="122">
        <v>44452</v>
      </c>
      <c r="B6155" s="106">
        <v>9</v>
      </c>
      <c r="C6155" s="114"/>
    </row>
    <row r="6156" spans="1:3" x14ac:dyDescent="0.75">
      <c r="A6156" s="122">
        <v>44452</v>
      </c>
      <c r="B6156" s="106">
        <v>10</v>
      </c>
      <c r="C6156" s="114"/>
    </row>
    <row r="6157" spans="1:3" x14ac:dyDescent="0.75">
      <c r="A6157" s="122">
        <v>44452</v>
      </c>
      <c r="B6157" s="106">
        <v>11</v>
      </c>
      <c r="C6157" s="114"/>
    </row>
    <row r="6158" spans="1:3" x14ac:dyDescent="0.75">
      <c r="A6158" s="122">
        <v>44452</v>
      </c>
      <c r="B6158" s="106">
        <v>12</v>
      </c>
      <c r="C6158" s="114"/>
    </row>
    <row r="6159" spans="1:3" x14ac:dyDescent="0.75">
      <c r="A6159" s="122">
        <v>44452</v>
      </c>
      <c r="B6159" s="106">
        <v>13</v>
      </c>
      <c r="C6159" s="114"/>
    </row>
    <row r="6160" spans="1:3" x14ac:dyDescent="0.75">
      <c r="A6160" s="122">
        <v>44452</v>
      </c>
      <c r="B6160" s="106">
        <v>14</v>
      </c>
      <c r="C6160" s="114"/>
    </row>
    <row r="6161" spans="1:3" x14ac:dyDescent="0.75">
      <c r="A6161" s="122">
        <v>44452</v>
      </c>
      <c r="B6161" s="106">
        <v>15</v>
      </c>
      <c r="C6161" s="114"/>
    </row>
    <row r="6162" spans="1:3" x14ac:dyDescent="0.75">
      <c r="A6162" s="122">
        <v>44452</v>
      </c>
      <c r="B6162" s="106">
        <v>16</v>
      </c>
      <c r="C6162" s="114"/>
    </row>
    <row r="6163" spans="1:3" x14ac:dyDescent="0.75">
      <c r="A6163" s="122">
        <v>44452</v>
      </c>
      <c r="B6163" s="106">
        <v>17</v>
      </c>
      <c r="C6163" s="114"/>
    </row>
    <row r="6164" spans="1:3" x14ac:dyDescent="0.75">
      <c r="A6164" s="122">
        <v>44452</v>
      </c>
      <c r="B6164" s="106">
        <v>18</v>
      </c>
      <c r="C6164" s="114"/>
    </row>
    <row r="6165" spans="1:3" x14ac:dyDescent="0.75">
      <c r="A6165" s="122">
        <v>44452</v>
      </c>
      <c r="B6165" s="106">
        <v>19</v>
      </c>
      <c r="C6165" s="114"/>
    </row>
    <row r="6166" spans="1:3" x14ac:dyDescent="0.75">
      <c r="A6166" s="122">
        <v>44452</v>
      </c>
      <c r="B6166" s="106">
        <v>20</v>
      </c>
      <c r="C6166" s="114"/>
    </row>
    <row r="6167" spans="1:3" x14ac:dyDescent="0.75">
      <c r="A6167" s="122">
        <v>44452</v>
      </c>
      <c r="B6167" s="106">
        <v>21</v>
      </c>
      <c r="C6167" s="114"/>
    </row>
    <row r="6168" spans="1:3" x14ac:dyDescent="0.75">
      <c r="A6168" s="122">
        <v>44452</v>
      </c>
      <c r="B6168" s="106">
        <v>22</v>
      </c>
      <c r="C6168" s="114"/>
    </row>
    <row r="6169" spans="1:3" x14ac:dyDescent="0.75">
      <c r="A6169" s="122">
        <v>44452</v>
      </c>
      <c r="B6169" s="106">
        <v>23</v>
      </c>
      <c r="C6169" s="114"/>
    </row>
    <row r="6170" spans="1:3" x14ac:dyDescent="0.75">
      <c r="A6170" s="122">
        <v>44452</v>
      </c>
      <c r="B6170" s="106">
        <v>24</v>
      </c>
      <c r="C6170" s="114"/>
    </row>
    <row r="6171" spans="1:3" x14ac:dyDescent="0.75">
      <c r="A6171" s="122">
        <v>44453</v>
      </c>
      <c r="B6171" s="106">
        <v>1</v>
      </c>
      <c r="C6171" s="114"/>
    </row>
    <row r="6172" spans="1:3" x14ac:dyDescent="0.75">
      <c r="A6172" s="122">
        <v>44453</v>
      </c>
      <c r="B6172" s="106">
        <v>2</v>
      </c>
      <c r="C6172" s="114"/>
    </row>
    <row r="6173" spans="1:3" x14ac:dyDescent="0.75">
      <c r="A6173" s="122">
        <v>44453</v>
      </c>
      <c r="B6173" s="106">
        <v>3</v>
      </c>
      <c r="C6173" s="114"/>
    </row>
    <row r="6174" spans="1:3" x14ac:dyDescent="0.75">
      <c r="A6174" s="122">
        <v>44453</v>
      </c>
      <c r="B6174" s="106">
        <v>4</v>
      </c>
      <c r="C6174" s="114"/>
    </row>
    <row r="6175" spans="1:3" x14ac:dyDescent="0.75">
      <c r="A6175" s="122">
        <v>44453</v>
      </c>
      <c r="B6175" s="106">
        <v>5</v>
      </c>
      <c r="C6175" s="114"/>
    </row>
    <row r="6176" spans="1:3" x14ac:dyDescent="0.75">
      <c r="A6176" s="122">
        <v>44453</v>
      </c>
      <c r="B6176" s="106">
        <v>6</v>
      </c>
      <c r="C6176" s="114"/>
    </row>
    <row r="6177" spans="1:3" x14ac:dyDescent="0.75">
      <c r="A6177" s="122">
        <v>44453</v>
      </c>
      <c r="B6177" s="106">
        <v>7</v>
      </c>
      <c r="C6177" s="114"/>
    </row>
    <row r="6178" spans="1:3" x14ac:dyDescent="0.75">
      <c r="A6178" s="122">
        <v>44453</v>
      </c>
      <c r="B6178" s="106">
        <v>8</v>
      </c>
      <c r="C6178" s="114"/>
    </row>
    <row r="6179" spans="1:3" x14ac:dyDescent="0.75">
      <c r="A6179" s="122">
        <v>44453</v>
      </c>
      <c r="B6179" s="106">
        <v>9</v>
      </c>
      <c r="C6179" s="114"/>
    </row>
    <row r="6180" spans="1:3" x14ac:dyDescent="0.75">
      <c r="A6180" s="122">
        <v>44453</v>
      </c>
      <c r="B6180" s="106">
        <v>10</v>
      </c>
      <c r="C6180" s="114"/>
    </row>
    <row r="6181" spans="1:3" x14ac:dyDescent="0.75">
      <c r="A6181" s="122">
        <v>44453</v>
      </c>
      <c r="B6181" s="106">
        <v>11</v>
      </c>
      <c r="C6181" s="114"/>
    </row>
    <row r="6182" spans="1:3" x14ac:dyDescent="0.75">
      <c r="A6182" s="122">
        <v>44453</v>
      </c>
      <c r="B6182" s="106">
        <v>12</v>
      </c>
      <c r="C6182" s="114"/>
    </row>
    <row r="6183" spans="1:3" x14ac:dyDescent="0.75">
      <c r="A6183" s="122">
        <v>44453</v>
      </c>
      <c r="B6183" s="106">
        <v>13</v>
      </c>
      <c r="C6183" s="114"/>
    </row>
    <row r="6184" spans="1:3" x14ac:dyDescent="0.75">
      <c r="A6184" s="122">
        <v>44453</v>
      </c>
      <c r="B6184" s="106">
        <v>14</v>
      </c>
      <c r="C6184" s="114"/>
    </row>
    <row r="6185" spans="1:3" x14ac:dyDescent="0.75">
      <c r="A6185" s="122">
        <v>44453</v>
      </c>
      <c r="B6185" s="106">
        <v>15</v>
      </c>
      <c r="C6185" s="114"/>
    </row>
    <row r="6186" spans="1:3" x14ac:dyDescent="0.75">
      <c r="A6186" s="122">
        <v>44453</v>
      </c>
      <c r="B6186" s="106">
        <v>16</v>
      </c>
      <c r="C6186" s="114"/>
    </row>
    <row r="6187" spans="1:3" x14ac:dyDescent="0.75">
      <c r="A6187" s="122">
        <v>44453</v>
      </c>
      <c r="B6187" s="106">
        <v>17</v>
      </c>
      <c r="C6187" s="114"/>
    </row>
    <row r="6188" spans="1:3" x14ac:dyDescent="0.75">
      <c r="A6188" s="122">
        <v>44453</v>
      </c>
      <c r="B6188" s="106">
        <v>18</v>
      </c>
      <c r="C6188" s="114"/>
    </row>
    <row r="6189" spans="1:3" x14ac:dyDescent="0.75">
      <c r="A6189" s="122">
        <v>44453</v>
      </c>
      <c r="B6189" s="106">
        <v>19</v>
      </c>
      <c r="C6189" s="114"/>
    </row>
    <row r="6190" spans="1:3" x14ac:dyDescent="0.75">
      <c r="A6190" s="122">
        <v>44453</v>
      </c>
      <c r="B6190" s="106">
        <v>20</v>
      </c>
      <c r="C6190" s="114"/>
    </row>
    <row r="6191" spans="1:3" x14ac:dyDescent="0.75">
      <c r="A6191" s="122">
        <v>44453</v>
      </c>
      <c r="B6191" s="106">
        <v>21</v>
      </c>
      <c r="C6191" s="114"/>
    </row>
    <row r="6192" spans="1:3" x14ac:dyDescent="0.75">
      <c r="A6192" s="122">
        <v>44453</v>
      </c>
      <c r="B6192" s="106">
        <v>22</v>
      </c>
      <c r="C6192" s="114"/>
    </row>
    <row r="6193" spans="1:3" x14ac:dyDescent="0.75">
      <c r="A6193" s="122">
        <v>44453</v>
      </c>
      <c r="B6193" s="106">
        <v>23</v>
      </c>
      <c r="C6193" s="114"/>
    </row>
    <row r="6194" spans="1:3" x14ac:dyDescent="0.75">
      <c r="A6194" s="122">
        <v>44453</v>
      </c>
      <c r="B6194" s="106">
        <v>24</v>
      </c>
      <c r="C6194" s="114"/>
    </row>
    <row r="6195" spans="1:3" x14ac:dyDescent="0.75">
      <c r="A6195" s="122">
        <v>44454</v>
      </c>
      <c r="B6195" s="106">
        <v>1</v>
      </c>
      <c r="C6195" s="114"/>
    </row>
    <row r="6196" spans="1:3" x14ac:dyDescent="0.75">
      <c r="A6196" s="122">
        <v>44454</v>
      </c>
      <c r="B6196" s="106">
        <v>2</v>
      </c>
      <c r="C6196" s="114"/>
    </row>
    <row r="6197" spans="1:3" x14ac:dyDescent="0.75">
      <c r="A6197" s="122">
        <v>44454</v>
      </c>
      <c r="B6197" s="106">
        <v>3</v>
      </c>
      <c r="C6197" s="114"/>
    </row>
    <row r="6198" spans="1:3" x14ac:dyDescent="0.75">
      <c r="A6198" s="122">
        <v>44454</v>
      </c>
      <c r="B6198" s="106">
        <v>4</v>
      </c>
      <c r="C6198" s="114"/>
    </row>
    <row r="6199" spans="1:3" x14ac:dyDescent="0.75">
      <c r="A6199" s="122">
        <v>44454</v>
      </c>
      <c r="B6199" s="106">
        <v>5</v>
      </c>
      <c r="C6199" s="114"/>
    </row>
    <row r="6200" spans="1:3" x14ac:dyDescent="0.75">
      <c r="A6200" s="122">
        <v>44454</v>
      </c>
      <c r="B6200" s="106">
        <v>6</v>
      </c>
      <c r="C6200" s="114"/>
    </row>
    <row r="6201" spans="1:3" x14ac:dyDescent="0.75">
      <c r="A6201" s="122">
        <v>44454</v>
      </c>
      <c r="B6201" s="106">
        <v>7</v>
      </c>
      <c r="C6201" s="114"/>
    </row>
    <row r="6202" spans="1:3" x14ac:dyDescent="0.75">
      <c r="A6202" s="122">
        <v>44454</v>
      </c>
      <c r="B6202" s="106">
        <v>8</v>
      </c>
      <c r="C6202" s="114"/>
    </row>
    <row r="6203" spans="1:3" x14ac:dyDescent="0.75">
      <c r="A6203" s="122">
        <v>44454</v>
      </c>
      <c r="B6203" s="106">
        <v>9</v>
      </c>
      <c r="C6203" s="114"/>
    </row>
    <row r="6204" spans="1:3" x14ac:dyDescent="0.75">
      <c r="A6204" s="122">
        <v>44454</v>
      </c>
      <c r="B6204" s="106">
        <v>10</v>
      </c>
      <c r="C6204" s="114"/>
    </row>
    <row r="6205" spans="1:3" x14ac:dyDescent="0.75">
      <c r="A6205" s="122">
        <v>44454</v>
      </c>
      <c r="B6205" s="106">
        <v>11</v>
      </c>
      <c r="C6205" s="114"/>
    </row>
    <row r="6206" spans="1:3" x14ac:dyDescent="0.75">
      <c r="A6206" s="122">
        <v>44454</v>
      </c>
      <c r="B6206" s="106">
        <v>12</v>
      </c>
      <c r="C6206" s="114"/>
    </row>
    <row r="6207" spans="1:3" x14ac:dyDescent="0.75">
      <c r="A6207" s="122">
        <v>44454</v>
      </c>
      <c r="B6207" s="106">
        <v>13</v>
      </c>
      <c r="C6207" s="114"/>
    </row>
    <row r="6208" spans="1:3" x14ac:dyDescent="0.75">
      <c r="A6208" s="122">
        <v>44454</v>
      </c>
      <c r="B6208" s="106">
        <v>14</v>
      </c>
      <c r="C6208" s="114"/>
    </row>
    <row r="6209" spans="1:3" x14ac:dyDescent="0.75">
      <c r="A6209" s="122">
        <v>44454</v>
      </c>
      <c r="B6209" s="106">
        <v>15</v>
      </c>
      <c r="C6209" s="114"/>
    </row>
    <row r="6210" spans="1:3" x14ac:dyDescent="0.75">
      <c r="A6210" s="122">
        <v>44454</v>
      </c>
      <c r="B6210" s="106">
        <v>16</v>
      </c>
      <c r="C6210" s="114"/>
    </row>
    <row r="6211" spans="1:3" x14ac:dyDescent="0.75">
      <c r="A6211" s="122">
        <v>44454</v>
      </c>
      <c r="B6211" s="106">
        <v>17</v>
      </c>
      <c r="C6211" s="114"/>
    </row>
    <row r="6212" spans="1:3" x14ac:dyDescent="0.75">
      <c r="A6212" s="122">
        <v>44454</v>
      </c>
      <c r="B6212" s="106">
        <v>18</v>
      </c>
      <c r="C6212" s="114"/>
    </row>
    <row r="6213" spans="1:3" x14ac:dyDescent="0.75">
      <c r="A6213" s="122">
        <v>44454</v>
      </c>
      <c r="B6213" s="106">
        <v>19</v>
      </c>
      <c r="C6213" s="114"/>
    </row>
    <row r="6214" spans="1:3" x14ac:dyDescent="0.75">
      <c r="A6214" s="122">
        <v>44454</v>
      </c>
      <c r="B6214" s="106">
        <v>20</v>
      </c>
      <c r="C6214" s="114"/>
    </row>
    <row r="6215" spans="1:3" x14ac:dyDescent="0.75">
      <c r="A6215" s="122">
        <v>44454</v>
      </c>
      <c r="B6215" s="106">
        <v>21</v>
      </c>
      <c r="C6215" s="114"/>
    </row>
    <row r="6216" spans="1:3" x14ac:dyDescent="0.75">
      <c r="A6216" s="122">
        <v>44454</v>
      </c>
      <c r="B6216" s="106">
        <v>22</v>
      </c>
      <c r="C6216" s="114"/>
    </row>
    <row r="6217" spans="1:3" x14ac:dyDescent="0.75">
      <c r="A6217" s="122">
        <v>44454</v>
      </c>
      <c r="B6217" s="106">
        <v>23</v>
      </c>
      <c r="C6217" s="114"/>
    </row>
    <row r="6218" spans="1:3" x14ac:dyDescent="0.75">
      <c r="A6218" s="122">
        <v>44454</v>
      </c>
      <c r="B6218" s="106">
        <v>24</v>
      </c>
      <c r="C6218" s="114"/>
    </row>
    <row r="6219" spans="1:3" x14ac:dyDescent="0.75">
      <c r="A6219" s="122">
        <v>44455</v>
      </c>
      <c r="B6219" s="106">
        <v>1</v>
      </c>
      <c r="C6219" s="114"/>
    </row>
    <row r="6220" spans="1:3" x14ac:dyDescent="0.75">
      <c r="A6220" s="122">
        <v>44455</v>
      </c>
      <c r="B6220" s="106">
        <v>2</v>
      </c>
      <c r="C6220" s="114"/>
    </row>
    <row r="6221" spans="1:3" x14ac:dyDescent="0.75">
      <c r="A6221" s="122">
        <v>44455</v>
      </c>
      <c r="B6221" s="106">
        <v>3</v>
      </c>
      <c r="C6221" s="114"/>
    </row>
    <row r="6222" spans="1:3" x14ac:dyDescent="0.75">
      <c r="A6222" s="122">
        <v>44455</v>
      </c>
      <c r="B6222" s="106">
        <v>4</v>
      </c>
      <c r="C6222" s="114"/>
    </row>
    <row r="6223" spans="1:3" x14ac:dyDescent="0.75">
      <c r="A6223" s="122">
        <v>44455</v>
      </c>
      <c r="B6223" s="106">
        <v>5</v>
      </c>
      <c r="C6223" s="114"/>
    </row>
    <row r="6224" spans="1:3" x14ac:dyDescent="0.75">
      <c r="A6224" s="122">
        <v>44455</v>
      </c>
      <c r="B6224" s="106">
        <v>6</v>
      </c>
      <c r="C6224" s="114"/>
    </row>
    <row r="6225" spans="1:3" x14ac:dyDescent="0.75">
      <c r="A6225" s="122">
        <v>44455</v>
      </c>
      <c r="B6225" s="106">
        <v>7</v>
      </c>
      <c r="C6225" s="114"/>
    </row>
    <row r="6226" spans="1:3" x14ac:dyDescent="0.75">
      <c r="A6226" s="122">
        <v>44455</v>
      </c>
      <c r="B6226" s="106">
        <v>8</v>
      </c>
      <c r="C6226" s="114"/>
    </row>
    <row r="6227" spans="1:3" x14ac:dyDescent="0.75">
      <c r="A6227" s="122">
        <v>44455</v>
      </c>
      <c r="B6227" s="106">
        <v>9</v>
      </c>
      <c r="C6227" s="114"/>
    </row>
    <row r="6228" spans="1:3" x14ac:dyDescent="0.75">
      <c r="A6228" s="122">
        <v>44455</v>
      </c>
      <c r="B6228" s="106">
        <v>10</v>
      </c>
      <c r="C6228" s="114"/>
    </row>
    <row r="6229" spans="1:3" x14ac:dyDescent="0.75">
      <c r="A6229" s="122">
        <v>44455</v>
      </c>
      <c r="B6229" s="106">
        <v>11</v>
      </c>
      <c r="C6229" s="114"/>
    </row>
    <row r="6230" spans="1:3" x14ac:dyDescent="0.75">
      <c r="A6230" s="122">
        <v>44455</v>
      </c>
      <c r="B6230" s="106">
        <v>12</v>
      </c>
      <c r="C6230" s="114"/>
    </row>
    <row r="6231" spans="1:3" x14ac:dyDescent="0.75">
      <c r="A6231" s="122">
        <v>44455</v>
      </c>
      <c r="B6231" s="106">
        <v>13</v>
      </c>
      <c r="C6231" s="114"/>
    </row>
    <row r="6232" spans="1:3" x14ac:dyDescent="0.75">
      <c r="A6232" s="122">
        <v>44455</v>
      </c>
      <c r="B6232" s="106">
        <v>14</v>
      </c>
      <c r="C6232" s="114"/>
    </row>
    <row r="6233" spans="1:3" x14ac:dyDescent="0.75">
      <c r="A6233" s="122">
        <v>44455</v>
      </c>
      <c r="B6233" s="106">
        <v>15</v>
      </c>
      <c r="C6233" s="114"/>
    </row>
    <row r="6234" spans="1:3" x14ac:dyDescent="0.75">
      <c r="A6234" s="122">
        <v>44455</v>
      </c>
      <c r="B6234" s="106">
        <v>16</v>
      </c>
      <c r="C6234" s="114"/>
    </row>
    <row r="6235" spans="1:3" x14ac:dyDescent="0.75">
      <c r="A6235" s="122">
        <v>44455</v>
      </c>
      <c r="B6235" s="106">
        <v>17</v>
      </c>
      <c r="C6235" s="114"/>
    </row>
    <row r="6236" spans="1:3" x14ac:dyDescent="0.75">
      <c r="A6236" s="122">
        <v>44455</v>
      </c>
      <c r="B6236" s="106">
        <v>18</v>
      </c>
      <c r="C6236" s="114"/>
    </row>
    <row r="6237" spans="1:3" x14ac:dyDescent="0.75">
      <c r="A6237" s="122">
        <v>44455</v>
      </c>
      <c r="B6237" s="106">
        <v>19</v>
      </c>
      <c r="C6237" s="114"/>
    </row>
    <row r="6238" spans="1:3" x14ac:dyDescent="0.75">
      <c r="A6238" s="122">
        <v>44455</v>
      </c>
      <c r="B6238" s="106">
        <v>20</v>
      </c>
      <c r="C6238" s="114"/>
    </row>
    <row r="6239" spans="1:3" x14ac:dyDescent="0.75">
      <c r="A6239" s="122">
        <v>44455</v>
      </c>
      <c r="B6239" s="106">
        <v>21</v>
      </c>
      <c r="C6239" s="114"/>
    </row>
    <row r="6240" spans="1:3" x14ac:dyDescent="0.75">
      <c r="A6240" s="122">
        <v>44455</v>
      </c>
      <c r="B6240" s="106">
        <v>22</v>
      </c>
      <c r="C6240" s="114"/>
    </row>
    <row r="6241" spans="1:3" x14ac:dyDescent="0.75">
      <c r="A6241" s="122">
        <v>44455</v>
      </c>
      <c r="B6241" s="106">
        <v>23</v>
      </c>
      <c r="C6241" s="114"/>
    </row>
    <row r="6242" spans="1:3" x14ac:dyDescent="0.75">
      <c r="A6242" s="122">
        <v>44455</v>
      </c>
      <c r="B6242" s="106">
        <v>24</v>
      </c>
      <c r="C6242" s="114"/>
    </row>
    <row r="6243" spans="1:3" x14ac:dyDescent="0.75">
      <c r="A6243" s="122">
        <v>44456</v>
      </c>
      <c r="B6243" s="106">
        <v>1</v>
      </c>
      <c r="C6243" s="114"/>
    </row>
    <row r="6244" spans="1:3" x14ac:dyDescent="0.75">
      <c r="A6244" s="122">
        <v>44456</v>
      </c>
      <c r="B6244" s="106">
        <v>2</v>
      </c>
      <c r="C6244" s="114"/>
    </row>
    <row r="6245" spans="1:3" x14ac:dyDescent="0.75">
      <c r="A6245" s="122">
        <v>44456</v>
      </c>
      <c r="B6245" s="106">
        <v>3</v>
      </c>
      <c r="C6245" s="114"/>
    </row>
    <row r="6246" spans="1:3" x14ac:dyDescent="0.75">
      <c r="A6246" s="122">
        <v>44456</v>
      </c>
      <c r="B6246" s="106">
        <v>4</v>
      </c>
      <c r="C6246" s="114"/>
    </row>
    <row r="6247" spans="1:3" x14ac:dyDescent="0.75">
      <c r="A6247" s="122">
        <v>44456</v>
      </c>
      <c r="B6247" s="106">
        <v>5</v>
      </c>
      <c r="C6247" s="114"/>
    </row>
    <row r="6248" spans="1:3" x14ac:dyDescent="0.75">
      <c r="A6248" s="122">
        <v>44456</v>
      </c>
      <c r="B6248" s="106">
        <v>6</v>
      </c>
      <c r="C6248" s="114"/>
    </row>
    <row r="6249" spans="1:3" x14ac:dyDescent="0.75">
      <c r="A6249" s="122">
        <v>44456</v>
      </c>
      <c r="B6249" s="106">
        <v>7</v>
      </c>
      <c r="C6249" s="114"/>
    </row>
    <row r="6250" spans="1:3" x14ac:dyDescent="0.75">
      <c r="A6250" s="122">
        <v>44456</v>
      </c>
      <c r="B6250" s="106">
        <v>8</v>
      </c>
      <c r="C6250" s="114"/>
    </row>
    <row r="6251" spans="1:3" x14ac:dyDescent="0.75">
      <c r="A6251" s="122">
        <v>44456</v>
      </c>
      <c r="B6251" s="106">
        <v>9</v>
      </c>
      <c r="C6251" s="114"/>
    </row>
    <row r="6252" spans="1:3" x14ac:dyDescent="0.75">
      <c r="A6252" s="122">
        <v>44456</v>
      </c>
      <c r="B6252" s="106">
        <v>10</v>
      </c>
      <c r="C6252" s="114"/>
    </row>
    <row r="6253" spans="1:3" x14ac:dyDescent="0.75">
      <c r="A6253" s="122">
        <v>44456</v>
      </c>
      <c r="B6253" s="106">
        <v>11</v>
      </c>
      <c r="C6253" s="114"/>
    </row>
    <row r="6254" spans="1:3" x14ac:dyDescent="0.75">
      <c r="A6254" s="122">
        <v>44456</v>
      </c>
      <c r="B6254" s="106">
        <v>12</v>
      </c>
      <c r="C6254" s="114"/>
    </row>
    <row r="6255" spans="1:3" x14ac:dyDescent="0.75">
      <c r="A6255" s="122">
        <v>44456</v>
      </c>
      <c r="B6255" s="106">
        <v>13</v>
      </c>
      <c r="C6255" s="114"/>
    </row>
    <row r="6256" spans="1:3" x14ac:dyDescent="0.75">
      <c r="A6256" s="122">
        <v>44456</v>
      </c>
      <c r="B6256" s="106">
        <v>14</v>
      </c>
      <c r="C6256" s="114"/>
    </row>
    <row r="6257" spans="1:3" x14ac:dyDescent="0.75">
      <c r="A6257" s="122">
        <v>44456</v>
      </c>
      <c r="B6257" s="106">
        <v>15</v>
      </c>
      <c r="C6257" s="114"/>
    </row>
    <row r="6258" spans="1:3" x14ac:dyDescent="0.75">
      <c r="A6258" s="122">
        <v>44456</v>
      </c>
      <c r="B6258" s="106">
        <v>16</v>
      </c>
      <c r="C6258" s="114"/>
    </row>
    <row r="6259" spans="1:3" x14ac:dyDescent="0.75">
      <c r="A6259" s="122">
        <v>44456</v>
      </c>
      <c r="B6259" s="106">
        <v>17</v>
      </c>
      <c r="C6259" s="114"/>
    </row>
    <row r="6260" spans="1:3" x14ac:dyDescent="0.75">
      <c r="A6260" s="122">
        <v>44456</v>
      </c>
      <c r="B6260" s="106">
        <v>18</v>
      </c>
      <c r="C6260" s="114"/>
    </row>
    <row r="6261" spans="1:3" x14ac:dyDescent="0.75">
      <c r="A6261" s="122">
        <v>44456</v>
      </c>
      <c r="B6261" s="106">
        <v>19</v>
      </c>
      <c r="C6261" s="114"/>
    </row>
    <row r="6262" spans="1:3" x14ac:dyDescent="0.75">
      <c r="A6262" s="122">
        <v>44456</v>
      </c>
      <c r="B6262" s="106">
        <v>20</v>
      </c>
      <c r="C6262" s="114"/>
    </row>
    <row r="6263" spans="1:3" x14ac:dyDescent="0.75">
      <c r="A6263" s="122">
        <v>44456</v>
      </c>
      <c r="B6263" s="106">
        <v>21</v>
      </c>
      <c r="C6263" s="114"/>
    </row>
    <row r="6264" spans="1:3" x14ac:dyDescent="0.75">
      <c r="A6264" s="122">
        <v>44456</v>
      </c>
      <c r="B6264" s="106">
        <v>22</v>
      </c>
      <c r="C6264" s="114"/>
    </row>
    <row r="6265" spans="1:3" x14ac:dyDescent="0.75">
      <c r="A6265" s="122">
        <v>44456</v>
      </c>
      <c r="B6265" s="106">
        <v>23</v>
      </c>
      <c r="C6265" s="114"/>
    </row>
    <row r="6266" spans="1:3" x14ac:dyDescent="0.75">
      <c r="A6266" s="122">
        <v>44456</v>
      </c>
      <c r="B6266" s="106">
        <v>24</v>
      </c>
      <c r="C6266" s="114"/>
    </row>
    <row r="6267" spans="1:3" x14ac:dyDescent="0.75">
      <c r="A6267" s="122">
        <v>44457</v>
      </c>
      <c r="B6267" s="106">
        <v>1</v>
      </c>
      <c r="C6267" s="114"/>
    </row>
    <row r="6268" spans="1:3" x14ac:dyDescent="0.75">
      <c r="A6268" s="122">
        <v>44457</v>
      </c>
      <c r="B6268" s="106">
        <v>2</v>
      </c>
      <c r="C6268" s="114"/>
    </row>
    <row r="6269" spans="1:3" x14ac:dyDescent="0.75">
      <c r="A6269" s="122">
        <v>44457</v>
      </c>
      <c r="B6269" s="106">
        <v>3</v>
      </c>
      <c r="C6269" s="114"/>
    </row>
    <row r="6270" spans="1:3" x14ac:dyDescent="0.75">
      <c r="A6270" s="122">
        <v>44457</v>
      </c>
      <c r="B6270" s="106">
        <v>4</v>
      </c>
      <c r="C6270" s="114"/>
    </row>
    <row r="6271" spans="1:3" x14ac:dyDescent="0.75">
      <c r="A6271" s="122">
        <v>44457</v>
      </c>
      <c r="B6271" s="106">
        <v>5</v>
      </c>
      <c r="C6271" s="114"/>
    </row>
    <row r="6272" spans="1:3" x14ac:dyDescent="0.75">
      <c r="A6272" s="122">
        <v>44457</v>
      </c>
      <c r="B6272" s="106">
        <v>6</v>
      </c>
      <c r="C6272" s="114"/>
    </row>
    <row r="6273" spans="1:3" x14ac:dyDescent="0.75">
      <c r="A6273" s="122">
        <v>44457</v>
      </c>
      <c r="B6273" s="106">
        <v>7</v>
      </c>
      <c r="C6273" s="114"/>
    </row>
    <row r="6274" spans="1:3" x14ac:dyDescent="0.75">
      <c r="A6274" s="122">
        <v>44457</v>
      </c>
      <c r="B6274" s="106">
        <v>8</v>
      </c>
      <c r="C6274" s="114"/>
    </row>
    <row r="6275" spans="1:3" x14ac:dyDescent="0.75">
      <c r="A6275" s="122">
        <v>44457</v>
      </c>
      <c r="B6275" s="106">
        <v>9</v>
      </c>
      <c r="C6275" s="114"/>
    </row>
    <row r="6276" spans="1:3" x14ac:dyDescent="0.75">
      <c r="A6276" s="122">
        <v>44457</v>
      </c>
      <c r="B6276" s="106">
        <v>10</v>
      </c>
      <c r="C6276" s="114"/>
    </row>
    <row r="6277" spans="1:3" x14ac:dyDescent="0.75">
      <c r="A6277" s="122">
        <v>44457</v>
      </c>
      <c r="B6277" s="106">
        <v>11</v>
      </c>
      <c r="C6277" s="114"/>
    </row>
    <row r="6278" spans="1:3" x14ac:dyDescent="0.75">
      <c r="A6278" s="122">
        <v>44457</v>
      </c>
      <c r="B6278" s="106">
        <v>12</v>
      </c>
      <c r="C6278" s="114"/>
    </row>
    <row r="6279" spans="1:3" x14ac:dyDescent="0.75">
      <c r="A6279" s="122">
        <v>44457</v>
      </c>
      <c r="B6279" s="106">
        <v>13</v>
      </c>
      <c r="C6279" s="114"/>
    </row>
    <row r="6280" spans="1:3" x14ac:dyDescent="0.75">
      <c r="A6280" s="122">
        <v>44457</v>
      </c>
      <c r="B6280" s="106">
        <v>14</v>
      </c>
      <c r="C6280" s="114"/>
    </row>
    <row r="6281" spans="1:3" x14ac:dyDescent="0.75">
      <c r="A6281" s="122">
        <v>44457</v>
      </c>
      <c r="B6281" s="106">
        <v>15</v>
      </c>
      <c r="C6281" s="114"/>
    </row>
    <row r="6282" spans="1:3" x14ac:dyDescent="0.75">
      <c r="A6282" s="122">
        <v>44457</v>
      </c>
      <c r="B6282" s="106">
        <v>16</v>
      </c>
      <c r="C6282" s="114"/>
    </row>
    <row r="6283" spans="1:3" x14ac:dyDescent="0.75">
      <c r="A6283" s="122">
        <v>44457</v>
      </c>
      <c r="B6283" s="106">
        <v>17</v>
      </c>
      <c r="C6283" s="114"/>
    </row>
    <row r="6284" spans="1:3" x14ac:dyDescent="0.75">
      <c r="A6284" s="122">
        <v>44457</v>
      </c>
      <c r="B6284" s="106">
        <v>18</v>
      </c>
      <c r="C6284" s="114"/>
    </row>
    <row r="6285" spans="1:3" x14ac:dyDescent="0.75">
      <c r="A6285" s="122">
        <v>44457</v>
      </c>
      <c r="B6285" s="106">
        <v>19</v>
      </c>
      <c r="C6285" s="114"/>
    </row>
    <row r="6286" spans="1:3" x14ac:dyDescent="0.75">
      <c r="A6286" s="122">
        <v>44457</v>
      </c>
      <c r="B6286" s="106">
        <v>20</v>
      </c>
      <c r="C6286" s="114"/>
    </row>
    <row r="6287" spans="1:3" x14ac:dyDescent="0.75">
      <c r="A6287" s="122">
        <v>44457</v>
      </c>
      <c r="B6287" s="106">
        <v>21</v>
      </c>
      <c r="C6287" s="114"/>
    </row>
    <row r="6288" spans="1:3" x14ac:dyDescent="0.75">
      <c r="A6288" s="122">
        <v>44457</v>
      </c>
      <c r="B6288" s="106">
        <v>22</v>
      </c>
      <c r="C6288" s="114"/>
    </row>
    <row r="6289" spans="1:3" x14ac:dyDescent="0.75">
      <c r="A6289" s="122">
        <v>44457</v>
      </c>
      <c r="B6289" s="106">
        <v>23</v>
      </c>
      <c r="C6289" s="114"/>
    </row>
    <row r="6290" spans="1:3" x14ac:dyDescent="0.75">
      <c r="A6290" s="122">
        <v>44457</v>
      </c>
      <c r="B6290" s="106">
        <v>24</v>
      </c>
      <c r="C6290" s="114"/>
    </row>
    <row r="6291" spans="1:3" x14ac:dyDescent="0.75">
      <c r="A6291" s="122">
        <v>44458</v>
      </c>
      <c r="B6291" s="106">
        <v>1</v>
      </c>
      <c r="C6291" s="114"/>
    </row>
    <row r="6292" spans="1:3" x14ac:dyDescent="0.75">
      <c r="A6292" s="122">
        <v>44458</v>
      </c>
      <c r="B6292" s="106">
        <v>2</v>
      </c>
      <c r="C6292" s="114"/>
    </row>
    <row r="6293" spans="1:3" x14ac:dyDescent="0.75">
      <c r="A6293" s="122">
        <v>44458</v>
      </c>
      <c r="B6293" s="106">
        <v>3</v>
      </c>
      <c r="C6293" s="114"/>
    </row>
    <row r="6294" spans="1:3" x14ac:dyDescent="0.75">
      <c r="A6294" s="122">
        <v>44458</v>
      </c>
      <c r="B6294" s="106">
        <v>4</v>
      </c>
      <c r="C6294" s="114"/>
    </row>
    <row r="6295" spans="1:3" x14ac:dyDescent="0.75">
      <c r="A6295" s="122">
        <v>44458</v>
      </c>
      <c r="B6295" s="106">
        <v>5</v>
      </c>
      <c r="C6295" s="114"/>
    </row>
    <row r="6296" spans="1:3" x14ac:dyDescent="0.75">
      <c r="A6296" s="122">
        <v>44458</v>
      </c>
      <c r="B6296" s="106">
        <v>6</v>
      </c>
      <c r="C6296" s="114"/>
    </row>
    <row r="6297" spans="1:3" x14ac:dyDescent="0.75">
      <c r="A6297" s="122">
        <v>44458</v>
      </c>
      <c r="B6297" s="106">
        <v>7</v>
      </c>
      <c r="C6297" s="114"/>
    </row>
    <row r="6298" spans="1:3" x14ac:dyDescent="0.75">
      <c r="A6298" s="122">
        <v>44458</v>
      </c>
      <c r="B6298" s="106">
        <v>8</v>
      </c>
      <c r="C6298" s="114"/>
    </row>
    <row r="6299" spans="1:3" x14ac:dyDescent="0.75">
      <c r="A6299" s="122">
        <v>44458</v>
      </c>
      <c r="B6299" s="106">
        <v>9</v>
      </c>
      <c r="C6299" s="114"/>
    </row>
    <row r="6300" spans="1:3" x14ac:dyDescent="0.75">
      <c r="A6300" s="122">
        <v>44458</v>
      </c>
      <c r="B6300" s="106">
        <v>10</v>
      </c>
      <c r="C6300" s="114"/>
    </row>
    <row r="6301" spans="1:3" x14ac:dyDescent="0.75">
      <c r="A6301" s="122">
        <v>44458</v>
      </c>
      <c r="B6301" s="106">
        <v>11</v>
      </c>
      <c r="C6301" s="114"/>
    </row>
    <row r="6302" spans="1:3" x14ac:dyDescent="0.75">
      <c r="A6302" s="122">
        <v>44458</v>
      </c>
      <c r="B6302" s="106">
        <v>12</v>
      </c>
      <c r="C6302" s="114"/>
    </row>
    <row r="6303" spans="1:3" x14ac:dyDescent="0.75">
      <c r="A6303" s="122">
        <v>44458</v>
      </c>
      <c r="B6303" s="106">
        <v>13</v>
      </c>
      <c r="C6303" s="114"/>
    </row>
    <row r="6304" spans="1:3" x14ac:dyDescent="0.75">
      <c r="A6304" s="122">
        <v>44458</v>
      </c>
      <c r="B6304" s="106">
        <v>14</v>
      </c>
      <c r="C6304" s="114"/>
    </row>
    <row r="6305" spans="1:3" x14ac:dyDescent="0.75">
      <c r="A6305" s="122">
        <v>44458</v>
      </c>
      <c r="B6305" s="106">
        <v>15</v>
      </c>
      <c r="C6305" s="114"/>
    </row>
    <row r="6306" spans="1:3" x14ac:dyDescent="0.75">
      <c r="A6306" s="122">
        <v>44458</v>
      </c>
      <c r="B6306" s="106">
        <v>16</v>
      </c>
      <c r="C6306" s="114"/>
    </row>
    <row r="6307" spans="1:3" x14ac:dyDescent="0.75">
      <c r="A6307" s="122">
        <v>44458</v>
      </c>
      <c r="B6307" s="106">
        <v>17</v>
      </c>
      <c r="C6307" s="114"/>
    </row>
    <row r="6308" spans="1:3" x14ac:dyDescent="0.75">
      <c r="A6308" s="122">
        <v>44458</v>
      </c>
      <c r="B6308" s="106">
        <v>18</v>
      </c>
      <c r="C6308" s="114"/>
    </row>
    <row r="6309" spans="1:3" x14ac:dyDescent="0.75">
      <c r="A6309" s="122">
        <v>44458</v>
      </c>
      <c r="B6309" s="106">
        <v>19</v>
      </c>
      <c r="C6309" s="114"/>
    </row>
    <row r="6310" spans="1:3" x14ac:dyDescent="0.75">
      <c r="A6310" s="122">
        <v>44458</v>
      </c>
      <c r="B6310" s="106">
        <v>20</v>
      </c>
      <c r="C6310" s="114"/>
    </row>
    <row r="6311" spans="1:3" x14ac:dyDescent="0.75">
      <c r="A6311" s="122">
        <v>44458</v>
      </c>
      <c r="B6311" s="106">
        <v>21</v>
      </c>
      <c r="C6311" s="114"/>
    </row>
    <row r="6312" spans="1:3" x14ac:dyDescent="0.75">
      <c r="A6312" s="122">
        <v>44458</v>
      </c>
      <c r="B6312" s="106">
        <v>22</v>
      </c>
      <c r="C6312" s="114"/>
    </row>
    <row r="6313" spans="1:3" x14ac:dyDescent="0.75">
      <c r="A6313" s="122">
        <v>44458</v>
      </c>
      <c r="B6313" s="106">
        <v>23</v>
      </c>
      <c r="C6313" s="114"/>
    </row>
    <row r="6314" spans="1:3" x14ac:dyDescent="0.75">
      <c r="A6314" s="122">
        <v>44458</v>
      </c>
      <c r="B6314" s="106">
        <v>24</v>
      </c>
      <c r="C6314" s="114"/>
    </row>
    <row r="6315" spans="1:3" x14ac:dyDescent="0.75">
      <c r="A6315" s="122">
        <v>44459</v>
      </c>
      <c r="B6315" s="106">
        <v>1</v>
      </c>
      <c r="C6315" s="114"/>
    </row>
    <row r="6316" spans="1:3" x14ac:dyDescent="0.75">
      <c r="A6316" s="122">
        <v>44459</v>
      </c>
      <c r="B6316" s="106">
        <v>2</v>
      </c>
      <c r="C6316" s="114"/>
    </row>
    <row r="6317" spans="1:3" x14ac:dyDescent="0.75">
      <c r="A6317" s="122">
        <v>44459</v>
      </c>
      <c r="B6317" s="106">
        <v>3</v>
      </c>
      <c r="C6317" s="114"/>
    </row>
    <row r="6318" spans="1:3" x14ac:dyDescent="0.75">
      <c r="A6318" s="122">
        <v>44459</v>
      </c>
      <c r="B6318" s="106">
        <v>4</v>
      </c>
      <c r="C6318" s="114"/>
    </row>
    <row r="6319" spans="1:3" x14ac:dyDescent="0.75">
      <c r="A6319" s="122">
        <v>44459</v>
      </c>
      <c r="B6319" s="106">
        <v>5</v>
      </c>
      <c r="C6319" s="114"/>
    </row>
    <row r="6320" spans="1:3" x14ac:dyDescent="0.75">
      <c r="A6320" s="122">
        <v>44459</v>
      </c>
      <c r="B6320" s="106">
        <v>6</v>
      </c>
      <c r="C6320" s="114"/>
    </row>
    <row r="6321" spans="1:3" x14ac:dyDescent="0.75">
      <c r="A6321" s="122">
        <v>44459</v>
      </c>
      <c r="B6321" s="106">
        <v>7</v>
      </c>
      <c r="C6321" s="114"/>
    </row>
    <row r="6322" spans="1:3" x14ac:dyDescent="0.75">
      <c r="A6322" s="122">
        <v>44459</v>
      </c>
      <c r="B6322" s="106">
        <v>8</v>
      </c>
      <c r="C6322" s="114"/>
    </row>
    <row r="6323" spans="1:3" x14ac:dyDescent="0.75">
      <c r="A6323" s="122">
        <v>44459</v>
      </c>
      <c r="B6323" s="106">
        <v>9</v>
      </c>
      <c r="C6323" s="114"/>
    </row>
    <row r="6324" spans="1:3" x14ac:dyDescent="0.75">
      <c r="A6324" s="122">
        <v>44459</v>
      </c>
      <c r="B6324" s="106">
        <v>10</v>
      </c>
      <c r="C6324" s="114"/>
    </row>
    <row r="6325" spans="1:3" x14ac:dyDescent="0.75">
      <c r="A6325" s="122">
        <v>44459</v>
      </c>
      <c r="B6325" s="106">
        <v>11</v>
      </c>
      <c r="C6325" s="114"/>
    </row>
    <row r="6326" spans="1:3" x14ac:dyDescent="0.75">
      <c r="A6326" s="122">
        <v>44459</v>
      </c>
      <c r="B6326" s="106">
        <v>12</v>
      </c>
      <c r="C6326" s="114"/>
    </row>
    <row r="6327" spans="1:3" x14ac:dyDescent="0.75">
      <c r="A6327" s="122">
        <v>44459</v>
      </c>
      <c r="B6327" s="106">
        <v>13</v>
      </c>
      <c r="C6327" s="114"/>
    </row>
    <row r="6328" spans="1:3" x14ac:dyDescent="0.75">
      <c r="A6328" s="122">
        <v>44459</v>
      </c>
      <c r="B6328" s="106">
        <v>14</v>
      </c>
      <c r="C6328" s="114"/>
    </row>
    <row r="6329" spans="1:3" x14ac:dyDescent="0.75">
      <c r="A6329" s="122">
        <v>44459</v>
      </c>
      <c r="B6329" s="106">
        <v>15</v>
      </c>
      <c r="C6329" s="114"/>
    </row>
    <row r="6330" spans="1:3" x14ac:dyDescent="0.75">
      <c r="A6330" s="122">
        <v>44459</v>
      </c>
      <c r="B6330" s="106">
        <v>16</v>
      </c>
      <c r="C6330" s="114"/>
    </row>
    <row r="6331" spans="1:3" x14ac:dyDescent="0.75">
      <c r="A6331" s="122">
        <v>44459</v>
      </c>
      <c r="B6331" s="106">
        <v>17</v>
      </c>
      <c r="C6331" s="114"/>
    </row>
    <row r="6332" spans="1:3" x14ac:dyDescent="0.75">
      <c r="A6332" s="122">
        <v>44459</v>
      </c>
      <c r="B6332" s="106">
        <v>18</v>
      </c>
      <c r="C6332" s="114"/>
    </row>
    <row r="6333" spans="1:3" x14ac:dyDescent="0.75">
      <c r="A6333" s="122">
        <v>44459</v>
      </c>
      <c r="B6333" s="106">
        <v>19</v>
      </c>
      <c r="C6333" s="114"/>
    </row>
    <row r="6334" spans="1:3" x14ac:dyDescent="0.75">
      <c r="A6334" s="122">
        <v>44459</v>
      </c>
      <c r="B6334" s="106">
        <v>20</v>
      </c>
      <c r="C6334" s="114"/>
    </row>
    <row r="6335" spans="1:3" x14ac:dyDescent="0.75">
      <c r="A6335" s="122">
        <v>44459</v>
      </c>
      <c r="B6335" s="106">
        <v>21</v>
      </c>
      <c r="C6335" s="114"/>
    </row>
    <row r="6336" spans="1:3" x14ac:dyDescent="0.75">
      <c r="A6336" s="122">
        <v>44459</v>
      </c>
      <c r="B6336" s="106">
        <v>22</v>
      </c>
      <c r="C6336" s="114"/>
    </row>
    <row r="6337" spans="1:3" x14ac:dyDescent="0.75">
      <c r="A6337" s="122">
        <v>44459</v>
      </c>
      <c r="B6337" s="106">
        <v>23</v>
      </c>
      <c r="C6337" s="114"/>
    </row>
    <row r="6338" spans="1:3" x14ac:dyDescent="0.75">
      <c r="A6338" s="122">
        <v>44459</v>
      </c>
      <c r="B6338" s="106">
        <v>24</v>
      </c>
      <c r="C6338" s="114"/>
    </row>
    <row r="6339" spans="1:3" x14ac:dyDescent="0.75">
      <c r="A6339" s="122">
        <v>44460</v>
      </c>
      <c r="B6339" s="106">
        <v>1</v>
      </c>
      <c r="C6339" s="114"/>
    </row>
    <row r="6340" spans="1:3" x14ac:dyDescent="0.75">
      <c r="A6340" s="122">
        <v>44460</v>
      </c>
      <c r="B6340" s="106">
        <v>2</v>
      </c>
      <c r="C6340" s="114"/>
    </row>
    <row r="6341" spans="1:3" x14ac:dyDescent="0.75">
      <c r="A6341" s="122">
        <v>44460</v>
      </c>
      <c r="B6341" s="106">
        <v>3</v>
      </c>
      <c r="C6341" s="114"/>
    </row>
    <row r="6342" spans="1:3" x14ac:dyDescent="0.75">
      <c r="A6342" s="122">
        <v>44460</v>
      </c>
      <c r="B6342" s="106">
        <v>4</v>
      </c>
      <c r="C6342" s="114"/>
    </row>
    <row r="6343" spans="1:3" x14ac:dyDescent="0.75">
      <c r="A6343" s="122">
        <v>44460</v>
      </c>
      <c r="B6343" s="106">
        <v>5</v>
      </c>
      <c r="C6343" s="114"/>
    </row>
    <row r="6344" spans="1:3" x14ac:dyDescent="0.75">
      <c r="A6344" s="122">
        <v>44460</v>
      </c>
      <c r="B6344" s="106">
        <v>6</v>
      </c>
      <c r="C6344" s="114"/>
    </row>
    <row r="6345" spans="1:3" x14ac:dyDescent="0.75">
      <c r="A6345" s="122">
        <v>44460</v>
      </c>
      <c r="B6345" s="106">
        <v>7</v>
      </c>
      <c r="C6345" s="114"/>
    </row>
    <row r="6346" spans="1:3" x14ac:dyDescent="0.75">
      <c r="A6346" s="122">
        <v>44460</v>
      </c>
      <c r="B6346" s="106">
        <v>8</v>
      </c>
      <c r="C6346" s="114"/>
    </row>
    <row r="6347" spans="1:3" x14ac:dyDescent="0.75">
      <c r="A6347" s="122">
        <v>44460</v>
      </c>
      <c r="B6347" s="106">
        <v>9</v>
      </c>
      <c r="C6347" s="114"/>
    </row>
    <row r="6348" spans="1:3" x14ac:dyDescent="0.75">
      <c r="A6348" s="122">
        <v>44460</v>
      </c>
      <c r="B6348" s="106">
        <v>10</v>
      </c>
      <c r="C6348" s="114"/>
    </row>
    <row r="6349" spans="1:3" x14ac:dyDescent="0.75">
      <c r="A6349" s="122">
        <v>44460</v>
      </c>
      <c r="B6349" s="106">
        <v>11</v>
      </c>
      <c r="C6349" s="114"/>
    </row>
    <row r="6350" spans="1:3" x14ac:dyDescent="0.75">
      <c r="A6350" s="122">
        <v>44460</v>
      </c>
      <c r="B6350" s="106">
        <v>12</v>
      </c>
      <c r="C6350" s="114"/>
    </row>
    <row r="6351" spans="1:3" x14ac:dyDescent="0.75">
      <c r="A6351" s="122">
        <v>44460</v>
      </c>
      <c r="B6351" s="106">
        <v>13</v>
      </c>
      <c r="C6351" s="114"/>
    </row>
    <row r="6352" spans="1:3" x14ac:dyDescent="0.75">
      <c r="A6352" s="122">
        <v>44460</v>
      </c>
      <c r="B6352" s="106">
        <v>14</v>
      </c>
      <c r="C6352" s="114"/>
    </row>
    <row r="6353" spans="1:3" x14ac:dyDescent="0.75">
      <c r="A6353" s="122">
        <v>44460</v>
      </c>
      <c r="B6353" s="106">
        <v>15</v>
      </c>
      <c r="C6353" s="114"/>
    </row>
    <row r="6354" spans="1:3" x14ac:dyDescent="0.75">
      <c r="A6354" s="122">
        <v>44460</v>
      </c>
      <c r="B6354" s="106">
        <v>16</v>
      </c>
      <c r="C6354" s="114"/>
    </row>
    <row r="6355" spans="1:3" x14ac:dyDescent="0.75">
      <c r="A6355" s="122">
        <v>44460</v>
      </c>
      <c r="B6355" s="106">
        <v>17</v>
      </c>
      <c r="C6355" s="114"/>
    </row>
    <row r="6356" spans="1:3" x14ac:dyDescent="0.75">
      <c r="A6356" s="122">
        <v>44460</v>
      </c>
      <c r="B6356" s="106">
        <v>18</v>
      </c>
      <c r="C6356" s="114"/>
    </row>
    <row r="6357" spans="1:3" x14ac:dyDescent="0.75">
      <c r="A6357" s="122">
        <v>44460</v>
      </c>
      <c r="B6357" s="106">
        <v>19</v>
      </c>
      <c r="C6357" s="114"/>
    </row>
    <row r="6358" spans="1:3" x14ac:dyDescent="0.75">
      <c r="A6358" s="122">
        <v>44460</v>
      </c>
      <c r="B6358" s="106">
        <v>20</v>
      </c>
      <c r="C6358" s="114"/>
    </row>
    <row r="6359" spans="1:3" x14ac:dyDescent="0.75">
      <c r="A6359" s="122">
        <v>44460</v>
      </c>
      <c r="B6359" s="106">
        <v>21</v>
      </c>
      <c r="C6359" s="114"/>
    </row>
    <row r="6360" spans="1:3" x14ac:dyDescent="0.75">
      <c r="A6360" s="122">
        <v>44460</v>
      </c>
      <c r="B6360" s="106">
        <v>22</v>
      </c>
      <c r="C6360" s="114"/>
    </row>
    <row r="6361" spans="1:3" x14ac:dyDescent="0.75">
      <c r="A6361" s="122">
        <v>44460</v>
      </c>
      <c r="B6361" s="106">
        <v>23</v>
      </c>
      <c r="C6361" s="114"/>
    </row>
    <row r="6362" spans="1:3" x14ac:dyDescent="0.75">
      <c r="A6362" s="122">
        <v>44460</v>
      </c>
      <c r="B6362" s="106">
        <v>24</v>
      </c>
      <c r="C6362" s="114"/>
    </row>
    <row r="6363" spans="1:3" x14ac:dyDescent="0.75">
      <c r="A6363" s="122">
        <v>44461</v>
      </c>
      <c r="B6363" s="106">
        <v>1</v>
      </c>
      <c r="C6363" s="114"/>
    </row>
    <row r="6364" spans="1:3" x14ac:dyDescent="0.75">
      <c r="A6364" s="122">
        <v>44461</v>
      </c>
      <c r="B6364" s="106">
        <v>2</v>
      </c>
      <c r="C6364" s="114"/>
    </row>
    <row r="6365" spans="1:3" x14ac:dyDescent="0.75">
      <c r="A6365" s="122">
        <v>44461</v>
      </c>
      <c r="B6365" s="106">
        <v>3</v>
      </c>
      <c r="C6365" s="114"/>
    </row>
    <row r="6366" spans="1:3" x14ac:dyDescent="0.75">
      <c r="A6366" s="122">
        <v>44461</v>
      </c>
      <c r="B6366" s="106">
        <v>4</v>
      </c>
      <c r="C6366" s="114"/>
    </row>
    <row r="6367" spans="1:3" x14ac:dyDescent="0.75">
      <c r="A6367" s="122">
        <v>44461</v>
      </c>
      <c r="B6367" s="106">
        <v>5</v>
      </c>
      <c r="C6367" s="114"/>
    </row>
    <row r="6368" spans="1:3" x14ac:dyDescent="0.75">
      <c r="A6368" s="122">
        <v>44461</v>
      </c>
      <c r="B6368" s="106">
        <v>6</v>
      </c>
      <c r="C6368" s="114"/>
    </row>
    <row r="6369" spans="1:3" x14ac:dyDescent="0.75">
      <c r="A6369" s="122">
        <v>44461</v>
      </c>
      <c r="B6369" s="106">
        <v>7</v>
      </c>
      <c r="C6369" s="114"/>
    </row>
    <row r="6370" spans="1:3" x14ac:dyDescent="0.75">
      <c r="A6370" s="122">
        <v>44461</v>
      </c>
      <c r="B6370" s="106">
        <v>8</v>
      </c>
      <c r="C6370" s="114"/>
    </row>
    <row r="6371" spans="1:3" x14ac:dyDescent="0.75">
      <c r="A6371" s="122">
        <v>44461</v>
      </c>
      <c r="B6371" s="106">
        <v>9</v>
      </c>
      <c r="C6371" s="114"/>
    </row>
    <row r="6372" spans="1:3" x14ac:dyDescent="0.75">
      <c r="A6372" s="122">
        <v>44461</v>
      </c>
      <c r="B6372" s="106">
        <v>10</v>
      </c>
      <c r="C6372" s="114"/>
    </row>
    <row r="6373" spans="1:3" x14ac:dyDescent="0.75">
      <c r="A6373" s="122">
        <v>44461</v>
      </c>
      <c r="B6373" s="106">
        <v>11</v>
      </c>
      <c r="C6373" s="114"/>
    </row>
    <row r="6374" spans="1:3" x14ac:dyDescent="0.75">
      <c r="A6374" s="122">
        <v>44461</v>
      </c>
      <c r="B6374" s="106">
        <v>12</v>
      </c>
      <c r="C6374" s="114"/>
    </row>
    <row r="6375" spans="1:3" x14ac:dyDescent="0.75">
      <c r="A6375" s="122">
        <v>44461</v>
      </c>
      <c r="B6375" s="106">
        <v>13</v>
      </c>
      <c r="C6375" s="114"/>
    </row>
    <row r="6376" spans="1:3" x14ac:dyDescent="0.75">
      <c r="A6376" s="122">
        <v>44461</v>
      </c>
      <c r="B6376" s="106">
        <v>14</v>
      </c>
      <c r="C6376" s="114"/>
    </row>
    <row r="6377" spans="1:3" x14ac:dyDescent="0.75">
      <c r="A6377" s="122">
        <v>44461</v>
      </c>
      <c r="B6377" s="106">
        <v>15</v>
      </c>
      <c r="C6377" s="114"/>
    </row>
    <row r="6378" spans="1:3" x14ac:dyDescent="0.75">
      <c r="A6378" s="122">
        <v>44461</v>
      </c>
      <c r="B6378" s="106">
        <v>16</v>
      </c>
      <c r="C6378" s="114"/>
    </row>
    <row r="6379" spans="1:3" x14ac:dyDescent="0.75">
      <c r="A6379" s="122">
        <v>44461</v>
      </c>
      <c r="B6379" s="106">
        <v>17</v>
      </c>
      <c r="C6379" s="114"/>
    </row>
    <row r="6380" spans="1:3" x14ac:dyDescent="0.75">
      <c r="A6380" s="122">
        <v>44461</v>
      </c>
      <c r="B6380" s="106">
        <v>18</v>
      </c>
      <c r="C6380" s="114"/>
    </row>
    <row r="6381" spans="1:3" x14ac:dyDescent="0.75">
      <c r="A6381" s="122">
        <v>44461</v>
      </c>
      <c r="B6381" s="106">
        <v>19</v>
      </c>
      <c r="C6381" s="114"/>
    </row>
    <row r="6382" spans="1:3" x14ac:dyDescent="0.75">
      <c r="A6382" s="122">
        <v>44461</v>
      </c>
      <c r="B6382" s="106">
        <v>20</v>
      </c>
      <c r="C6382" s="114"/>
    </row>
    <row r="6383" spans="1:3" x14ac:dyDescent="0.75">
      <c r="A6383" s="122">
        <v>44461</v>
      </c>
      <c r="B6383" s="106">
        <v>21</v>
      </c>
      <c r="C6383" s="114"/>
    </row>
    <row r="6384" spans="1:3" x14ac:dyDescent="0.75">
      <c r="A6384" s="122">
        <v>44461</v>
      </c>
      <c r="B6384" s="106">
        <v>22</v>
      </c>
      <c r="C6384" s="114"/>
    </row>
    <row r="6385" spans="1:3" x14ac:dyDescent="0.75">
      <c r="A6385" s="122">
        <v>44461</v>
      </c>
      <c r="B6385" s="106">
        <v>23</v>
      </c>
      <c r="C6385" s="114"/>
    </row>
    <row r="6386" spans="1:3" x14ac:dyDescent="0.75">
      <c r="A6386" s="122">
        <v>44461</v>
      </c>
      <c r="B6386" s="106">
        <v>24</v>
      </c>
      <c r="C6386" s="114"/>
    </row>
    <row r="6387" spans="1:3" x14ac:dyDescent="0.75">
      <c r="A6387" s="122">
        <v>44462</v>
      </c>
      <c r="B6387" s="106">
        <v>1</v>
      </c>
      <c r="C6387" s="114"/>
    </row>
    <row r="6388" spans="1:3" x14ac:dyDescent="0.75">
      <c r="A6388" s="122">
        <v>44462</v>
      </c>
      <c r="B6388" s="106">
        <v>2</v>
      </c>
      <c r="C6388" s="114"/>
    </row>
    <row r="6389" spans="1:3" x14ac:dyDescent="0.75">
      <c r="A6389" s="122">
        <v>44462</v>
      </c>
      <c r="B6389" s="106">
        <v>3</v>
      </c>
      <c r="C6389" s="114"/>
    </row>
    <row r="6390" spans="1:3" x14ac:dyDescent="0.75">
      <c r="A6390" s="122">
        <v>44462</v>
      </c>
      <c r="B6390" s="106">
        <v>4</v>
      </c>
      <c r="C6390" s="114"/>
    </row>
    <row r="6391" spans="1:3" x14ac:dyDescent="0.75">
      <c r="A6391" s="122">
        <v>44462</v>
      </c>
      <c r="B6391" s="106">
        <v>5</v>
      </c>
      <c r="C6391" s="114"/>
    </row>
    <row r="6392" spans="1:3" x14ac:dyDescent="0.75">
      <c r="A6392" s="122">
        <v>44462</v>
      </c>
      <c r="B6392" s="106">
        <v>6</v>
      </c>
      <c r="C6392" s="114"/>
    </row>
    <row r="6393" spans="1:3" x14ac:dyDescent="0.75">
      <c r="A6393" s="122">
        <v>44462</v>
      </c>
      <c r="B6393" s="106">
        <v>7</v>
      </c>
      <c r="C6393" s="114"/>
    </row>
    <row r="6394" spans="1:3" x14ac:dyDescent="0.75">
      <c r="A6394" s="122">
        <v>44462</v>
      </c>
      <c r="B6394" s="106">
        <v>8</v>
      </c>
      <c r="C6394" s="114"/>
    </row>
    <row r="6395" spans="1:3" x14ac:dyDescent="0.75">
      <c r="A6395" s="122">
        <v>44462</v>
      </c>
      <c r="B6395" s="106">
        <v>9</v>
      </c>
      <c r="C6395" s="114"/>
    </row>
    <row r="6396" spans="1:3" x14ac:dyDescent="0.75">
      <c r="A6396" s="122">
        <v>44462</v>
      </c>
      <c r="B6396" s="106">
        <v>10</v>
      </c>
      <c r="C6396" s="114"/>
    </row>
    <row r="6397" spans="1:3" x14ac:dyDescent="0.75">
      <c r="A6397" s="122">
        <v>44462</v>
      </c>
      <c r="B6397" s="106">
        <v>11</v>
      </c>
      <c r="C6397" s="114"/>
    </row>
    <row r="6398" spans="1:3" x14ac:dyDescent="0.75">
      <c r="A6398" s="122">
        <v>44462</v>
      </c>
      <c r="B6398" s="106">
        <v>12</v>
      </c>
      <c r="C6398" s="114"/>
    </row>
    <row r="6399" spans="1:3" x14ac:dyDescent="0.75">
      <c r="A6399" s="122">
        <v>44462</v>
      </c>
      <c r="B6399" s="106">
        <v>13</v>
      </c>
      <c r="C6399" s="114"/>
    </row>
    <row r="6400" spans="1:3" x14ac:dyDescent="0.75">
      <c r="A6400" s="122">
        <v>44462</v>
      </c>
      <c r="B6400" s="106">
        <v>14</v>
      </c>
      <c r="C6400" s="114"/>
    </row>
    <row r="6401" spans="1:3" x14ac:dyDescent="0.75">
      <c r="A6401" s="122">
        <v>44462</v>
      </c>
      <c r="B6401" s="106">
        <v>15</v>
      </c>
      <c r="C6401" s="114"/>
    </row>
    <row r="6402" spans="1:3" x14ac:dyDescent="0.75">
      <c r="A6402" s="122">
        <v>44462</v>
      </c>
      <c r="B6402" s="106">
        <v>16</v>
      </c>
      <c r="C6402" s="114"/>
    </row>
    <row r="6403" spans="1:3" x14ac:dyDescent="0.75">
      <c r="A6403" s="122">
        <v>44462</v>
      </c>
      <c r="B6403" s="106">
        <v>17</v>
      </c>
      <c r="C6403" s="114"/>
    </row>
    <row r="6404" spans="1:3" x14ac:dyDescent="0.75">
      <c r="A6404" s="122">
        <v>44462</v>
      </c>
      <c r="B6404" s="106">
        <v>18</v>
      </c>
      <c r="C6404" s="114"/>
    </row>
    <row r="6405" spans="1:3" x14ac:dyDescent="0.75">
      <c r="A6405" s="122">
        <v>44462</v>
      </c>
      <c r="B6405" s="106">
        <v>19</v>
      </c>
      <c r="C6405" s="114"/>
    </row>
    <row r="6406" spans="1:3" x14ac:dyDescent="0.75">
      <c r="A6406" s="122">
        <v>44462</v>
      </c>
      <c r="B6406" s="106">
        <v>20</v>
      </c>
      <c r="C6406" s="114"/>
    </row>
    <row r="6407" spans="1:3" x14ac:dyDescent="0.75">
      <c r="A6407" s="122">
        <v>44462</v>
      </c>
      <c r="B6407" s="106">
        <v>21</v>
      </c>
      <c r="C6407" s="114"/>
    </row>
    <row r="6408" spans="1:3" x14ac:dyDescent="0.75">
      <c r="A6408" s="122">
        <v>44462</v>
      </c>
      <c r="B6408" s="106">
        <v>22</v>
      </c>
      <c r="C6408" s="114"/>
    </row>
    <row r="6409" spans="1:3" x14ac:dyDescent="0.75">
      <c r="A6409" s="122">
        <v>44462</v>
      </c>
      <c r="B6409" s="106">
        <v>23</v>
      </c>
      <c r="C6409" s="114"/>
    </row>
    <row r="6410" spans="1:3" x14ac:dyDescent="0.75">
      <c r="A6410" s="122">
        <v>44462</v>
      </c>
      <c r="B6410" s="106">
        <v>24</v>
      </c>
      <c r="C6410" s="114"/>
    </row>
    <row r="6411" spans="1:3" x14ac:dyDescent="0.75">
      <c r="A6411" s="122">
        <v>44463</v>
      </c>
      <c r="B6411" s="106">
        <v>1</v>
      </c>
      <c r="C6411" s="114"/>
    </row>
    <row r="6412" spans="1:3" x14ac:dyDescent="0.75">
      <c r="A6412" s="122">
        <v>44463</v>
      </c>
      <c r="B6412" s="106">
        <v>2</v>
      </c>
      <c r="C6412" s="114"/>
    </row>
    <row r="6413" spans="1:3" x14ac:dyDescent="0.75">
      <c r="A6413" s="122">
        <v>44463</v>
      </c>
      <c r="B6413" s="106">
        <v>3</v>
      </c>
      <c r="C6413" s="114"/>
    </row>
    <row r="6414" spans="1:3" x14ac:dyDescent="0.75">
      <c r="A6414" s="122">
        <v>44463</v>
      </c>
      <c r="B6414" s="106">
        <v>4</v>
      </c>
      <c r="C6414" s="114"/>
    </row>
    <row r="6415" spans="1:3" x14ac:dyDescent="0.75">
      <c r="A6415" s="122">
        <v>44463</v>
      </c>
      <c r="B6415" s="106">
        <v>5</v>
      </c>
      <c r="C6415" s="114"/>
    </row>
    <row r="6416" spans="1:3" x14ac:dyDescent="0.75">
      <c r="A6416" s="122">
        <v>44463</v>
      </c>
      <c r="B6416" s="106">
        <v>6</v>
      </c>
      <c r="C6416" s="114"/>
    </row>
    <row r="6417" spans="1:3" x14ac:dyDescent="0.75">
      <c r="A6417" s="122">
        <v>44463</v>
      </c>
      <c r="B6417" s="106">
        <v>7</v>
      </c>
      <c r="C6417" s="114"/>
    </row>
    <row r="6418" spans="1:3" x14ac:dyDescent="0.75">
      <c r="A6418" s="122">
        <v>44463</v>
      </c>
      <c r="B6418" s="106">
        <v>8</v>
      </c>
      <c r="C6418" s="114"/>
    </row>
    <row r="6419" spans="1:3" x14ac:dyDescent="0.75">
      <c r="A6419" s="122">
        <v>44463</v>
      </c>
      <c r="B6419" s="106">
        <v>9</v>
      </c>
      <c r="C6419" s="114"/>
    </row>
    <row r="6420" spans="1:3" x14ac:dyDescent="0.75">
      <c r="A6420" s="122">
        <v>44463</v>
      </c>
      <c r="B6420" s="106">
        <v>10</v>
      </c>
      <c r="C6420" s="114"/>
    </row>
    <row r="6421" spans="1:3" x14ac:dyDescent="0.75">
      <c r="A6421" s="122">
        <v>44463</v>
      </c>
      <c r="B6421" s="106">
        <v>11</v>
      </c>
      <c r="C6421" s="114"/>
    </row>
    <row r="6422" spans="1:3" x14ac:dyDescent="0.75">
      <c r="A6422" s="122">
        <v>44463</v>
      </c>
      <c r="B6422" s="106">
        <v>12</v>
      </c>
      <c r="C6422" s="114"/>
    </row>
    <row r="6423" spans="1:3" x14ac:dyDescent="0.75">
      <c r="A6423" s="122">
        <v>44463</v>
      </c>
      <c r="B6423" s="106">
        <v>13</v>
      </c>
      <c r="C6423" s="114"/>
    </row>
    <row r="6424" spans="1:3" x14ac:dyDescent="0.75">
      <c r="A6424" s="122">
        <v>44463</v>
      </c>
      <c r="B6424" s="106">
        <v>14</v>
      </c>
      <c r="C6424" s="114"/>
    </row>
    <row r="6425" spans="1:3" x14ac:dyDescent="0.75">
      <c r="A6425" s="122">
        <v>44463</v>
      </c>
      <c r="B6425" s="106">
        <v>15</v>
      </c>
      <c r="C6425" s="114"/>
    </row>
    <row r="6426" spans="1:3" x14ac:dyDescent="0.75">
      <c r="A6426" s="122">
        <v>44463</v>
      </c>
      <c r="B6426" s="106">
        <v>16</v>
      </c>
      <c r="C6426" s="114"/>
    </row>
    <row r="6427" spans="1:3" x14ac:dyDescent="0.75">
      <c r="A6427" s="122">
        <v>44463</v>
      </c>
      <c r="B6427" s="106">
        <v>17</v>
      </c>
      <c r="C6427" s="114"/>
    </row>
    <row r="6428" spans="1:3" x14ac:dyDescent="0.75">
      <c r="A6428" s="122">
        <v>44463</v>
      </c>
      <c r="B6428" s="106">
        <v>18</v>
      </c>
      <c r="C6428" s="114"/>
    </row>
    <row r="6429" spans="1:3" x14ac:dyDescent="0.75">
      <c r="A6429" s="122">
        <v>44463</v>
      </c>
      <c r="B6429" s="106">
        <v>19</v>
      </c>
      <c r="C6429" s="114"/>
    </row>
    <row r="6430" spans="1:3" x14ac:dyDescent="0.75">
      <c r="A6430" s="122">
        <v>44463</v>
      </c>
      <c r="B6430" s="106">
        <v>20</v>
      </c>
      <c r="C6430" s="114"/>
    </row>
    <row r="6431" spans="1:3" x14ac:dyDescent="0.75">
      <c r="A6431" s="122">
        <v>44463</v>
      </c>
      <c r="B6431" s="106">
        <v>21</v>
      </c>
      <c r="C6431" s="114"/>
    </row>
    <row r="6432" spans="1:3" x14ac:dyDescent="0.75">
      <c r="A6432" s="122">
        <v>44463</v>
      </c>
      <c r="B6432" s="106">
        <v>22</v>
      </c>
      <c r="C6432" s="114"/>
    </row>
    <row r="6433" spans="1:3" x14ac:dyDescent="0.75">
      <c r="A6433" s="122">
        <v>44463</v>
      </c>
      <c r="B6433" s="106">
        <v>23</v>
      </c>
      <c r="C6433" s="114"/>
    </row>
    <row r="6434" spans="1:3" x14ac:dyDescent="0.75">
      <c r="A6434" s="122">
        <v>44463</v>
      </c>
      <c r="B6434" s="106">
        <v>24</v>
      </c>
      <c r="C6434" s="114"/>
    </row>
    <row r="6435" spans="1:3" x14ac:dyDescent="0.75">
      <c r="A6435" s="122">
        <v>44464</v>
      </c>
      <c r="B6435" s="106">
        <v>1</v>
      </c>
      <c r="C6435" s="114"/>
    </row>
    <row r="6436" spans="1:3" x14ac:dyDescent="0.75">
      <c r="A6436" s="122">
        <v>44464</v>
      </c>
      <c r="B6436" s="106">
        <v>2</v>
      </c>
      <c r="C6436" s="114"/>
    </row>
    <row r="6437" spans="1:3" x14ac:dyDescent="0.75">
      <c r="A6437" s="122">
        <v>44464</v>
      </c>
      <c r="B6437" s="106">
        <v>3</v>
      </c>
      <c r="C6437" s="114"/>
    </row>
    <row r="6438" spans="1:3" x14ac:dyDescent="0.75">
      <c r="A6438" s="122">
        <v>44464</v>
      </c>
      <c r="B6438" s="106">
        <v>4</v>
      </c>
      <c r="C6438" s="114"/>
    </row>
    <row r="6439" spans="1:3" x14ac:dyDescent="0.75">
      <c r="A6439" s="122">
        <v>44464</v>
      </c>
      <c r="B6439" s="106">
        <v>5</v>
      </c>
      <c r="C6439" s="114"/>
    </row>
    <row r="6440" spans="1:3" x14ac:dyDescent="0.75">
      <c r="A6440" s="122">
        <v>44464</v>
      </c>
      <c r="B6440" s="106">
        <v>6</v>
      </c>
      <c r="C6440" s="114"/>
    </row>
    <row r="6441" spans="1:3" x14ac:dyDescent="0.75">
      <c r="A6441" s="122">
        <v>44464</v>
      </c>
      <c r="B6441" s="106">
        <v>7</v>
      </c>
      <c r="C6441" s="114"/>
    </row>
    <row r="6442" spans="1:3" x14ac:dyDescent="0.75">
      <c r="A6442" s="122">
        <v>44464</v>
      </c>
      <c r="B6442" s="106">
        <v>8</v>
      </c>
      <c r="C6442" s="114"/>
    </row>
    <row r="6443" spans="1:3" x14ac:dyDescent="0.75">
      <c r="A6443" s="122">
        <v>44464</v>
      </c>
      <c r="B6443" s="106">
        <v>9</v>
      </c>
      <c r="C6443" s="114"/>
    </row>
    <row r="6444" spans="1:3" x14ac:dyDescent="0.75">
      <c r="A6444" s="122">
        <v>44464</v>
      </c>
      <c r="B6444" s="106">
        <v>10</v>
      </c>
      <c r="C6444" s="114"/>
    </row>
    <row r="6445" spans="1:3" x14ac:dyDescent="0.75">
      <c r="A6445" s="122">
        <v>44464</v>
      </c>
      <c r="B6445" s="106">
        <v>11</v>
      </c>
      <c r="C6445" s="114"/>
    </row>
    <row r="6446" spans="1:3" x14ac:dyDescent="0.75">
      <c r="A6446" s="122">
        <v>44464</v>
      </c>
      <c r="B6446" s="106">
        <v>12</v>
      </c>
      <c r="C6446" s="114"/>
    </row>
    <row r="6447" spans="1:3" x14ac:dyDescent="0.75">
      <c r="A6447" s="122">
        <v>44464</v>
      </c>
      <c r="B6447" s="106">
        <v>13</v>
      </c>
      <c r="C6447" s="114"/>
    </row>
    <row r="6448" spans="1:3" x14ac:dyDescent="0.75">
      <c r="A6448" s="122">
        <v>44464</v>
      </c>
      <c r="B6448" s="106">
        <v>14</v>
      </c>
      <c r="C6448" s="114"/>
    </row>
    <row r="6449" spans="1:3" x14ac:dyDescent="0.75">
      <c r="A6449" s="122">
        <v>44464</v>
      </c>
      <c r="B6449" s="106">
        <v>15</v>
      </c>
      <c r="C6449" s="114"/>
    </row>
    <row r="6450" spans="1:3" x14ac:dyDescent="0.75">
      <c r="A6450" s="122">
        <v>44464</v>
      </c>
      <c r="B6450" s="106">
        <v>16</v>
      </c>
      <c r="C6450" s="114"/>
    </row>
    <row r="6451" spans="1:3" x14ac:dyDescent="0.75">
      <c r="A6451" s="122">
        <v>44464</v>
      </c>
      <c r="B6451" s="106">
        <v>17</v>
      </c>
      <c r="C6451" s="114"/>
    </row>
    <row r="6452" spans="1:3" x14ac:dyDescent="0.75">
      <c r="A6452" s="122">
        <v>44464</v>
      </c>
      <c r="B6452" s="106">
        <v>18</v>
      </c>
      <c r="C6452" s="114"/>
    </row>
    <row r="6453" spans="1:3" x14ac:dyDescent="0.75">
      <c r="A6453" s="122">
        <v>44464</v>
      </c>
      <c r="B6453" s="106">
        <v>19</v>
      </c>
      <c r="C6453" s="114"/>
    </row>
    <row r="6454" spans="1:3" x14ac:dyDescent="0.75">
      <c r="A6454" s="122">
        <v>44464</v>
      </c>
      <c r="B6454" s="106">
        <v>20</v>
      </c>
      <c r="C6454" s="114"/>
    </row>
    <row r="6455" spans="1:3" x14ac:dyDescent="0.75">
      <c r="A6455" s="122">
        <v>44464</v>
      </c>
      <c r="B6455" s="106">
        <v>21</v>
      </c>
      <c r="C6455" s="114"/>
    </row>
    <row r="6456" spans="1:3" x14ac:dyDescent="0.75">
      <c r="A6456" s="122">
        <v>44464</v>
      </c>
      <c r="B6456" s="106">
        <v>22</v>
      </c>
      <c r="C6456" s="114"/>
    </row>
    <row r="6457" spans="1:3" x14ac:dyDescent="0.75">
      <c r="A6457" s="122">
        <v>44464</v>
      </c>
      <c r="B6457" s="106">
        <v>23</v>
      </c>
      <c r="C6457" s="114"/>
    </row>
    <row r="6458" spans="1:3" x14ac:dyDescent="0.75">
      <c r="A6458" s="122">
        <v>44464</v>
      </c>
      <c r="B6458" s="106">
        <v>24</v>
      </c>
      <c r="C6458" s="114"/>
    </row>
    <row r="6459" spans="1:3" x14ac:dyDescent="0.75">
      <c r="A6459" s="122">
        <v>44465</v>
      </c>
      <c r="B6459" s="106">
        <v>1</v>
      </c>
      <c r="C6459" s="114"/>
    </row>
    <row r="6460" spans="1:3" x14ac:dyDescent="0.75">
      <c r="A6460" s="122">
        <v>44465</v>
      </c>
      <c r="B6460" s="106">
        <v>2</v>
      </c>
      <c r="C6460" s="114"/>
    </row>
    <row r="6461" spans="1:3" x14ac:dyDescent="0.75">
      <c r="A6461" s="122">
        <v>44465</v>
      </c>
      <c r="B6461" s="106">
        <v>3</v>
      </c>
      <c r="C6461" s="114"/>
    </row>
    <row r="6462" spans="1:3" x14ac:dyDescent="0.75">
      <c r="A6462" s="122">
        <v>44465</v>
      </c>
      <c r="B6462" s="106">
        <v>4</v>
      </c>
      <c r="C6462" s="114"/>
    </row>
    <row r="6463" spans="1:3" x14ac:dyDescent="0.75">
      <c r="A6463" s="122">
        <v>44465</v>
      </c>
      <c r="B6463" s="106">
        <v>5</v>
      </c>
      <c r="C6463" s="114"/>
    </row>
    <row r="6464" spans="1:3" x14ac:dyDescent="0.75">
      <c r="A6464" s="122">
        <v>44465</v>
      </c>
      <c r="B6464" s="106">
        <v>6</v>
      </c>
      <c r="C6464" s="114"/>
    </row>
    <row r="6465" spans="1:3" x14ac:dyDescent="0.75">
      <c r="A6465" s="122">
        <v>44465</v>
      </c>
      <c r="B6465" s="106">
        <v>7</v>
      </c>
      <c r="C6465" s="114"/>
    </row>
    <row r="6466" spans="1:3" x14ac:dyDescent="0.75">
      <c r="A6466" s="122">
        <v>44465</v>
      </c>
      <c r="B6466" s="106">
        <v>8</v>
      </c>
      <c r="C6466" s="114"/>
    </row>
    <row r="6467" spans="1:3" x14ac:dyDescent="0.75">
      <c r="A6467" s="122">
        <v>44465</v>
      </c>
      <c r="B6467" s="106">
        <v>9</v>
      </c>
      <c r="C6467" s="114"/>
    </row>
    <row r="6468" spans="1:3" x14ac:dyDescent="0.75">
      <c r="A6468" s="122">
        <v>44465</v>
      </c>
      <c r="B6468" s="106">
        <v>10</v>
      </c>
      <c r="C6468" s="114"/>
    </row>
    <row r="6469" spans="1:3" x14ac:dyDescent="0.75">
      <c r="A6469" s="122">
        <v>44465</v>
      </c>
      <c r="B6469" s="106">
        <v>11</v>
      </c>
      <c r="C6469" s="114"/>
    </row>
    <row r="6470" spans="1:3" x14ac:dyDescent="0.75">
      <c r="A6470" s="122">
        <v>44465</v>
      </c>
      <c r="B6470" s="106">
        <v>12</v>
      </c>
      <c r="C6470" s="114"/>
    </row>
    <row r="6471" spans="1:3" x14ac:dyDescent="0.75">
      <c r="A6471" s="122">
        <v>44465</v>
      </c>
      <c r="B6471" s="106">
        <v>13</v>
      </c>
      <c r="C6471" s="114"/>
    </row>
    <row r="6472" spans="1:3" x14ac:dyDescent="0.75">
      <c r="A6472" s="122">
        <v>44465</v>
      </c>
      <c r="B6472" s="106">
        <v>14</v>
      </c>
      <c r="C6472" s="114"/>
    </row>
    <row r="6473" spans="1:3" x14ac:dyDescent="0.75">
      <c r="A6473" s="122">
        <v>44465</v>
      </c>
      <c r="B6473" s="106">
        <v>15</v>
      </c>
      <c r="C6473" s="114"/>
    </row>
    <row r="6474" spans="1:3" x14ac:dyDescent="0.75">
      <c r="A6474" s="122">
        <v>44465</v>
      </c>
      <c r="B6474" s="106">
        <v>16</v>
      </c>
      <c r="C6474" s="114"/>
    </row>
    <row r="6475" spans="1:3" x14ac:dyDescent="0.75">
      <c r="A6475" s="122">
        <v>44465</v>
      </c>
      <c r="B6475" s="106">
        <v>17</v>
      </c>
      <c r="C6475" s="114"/>
    </row>
    <row r="6476" spans="1:3" x14ac:dyDescent="0.75">
      <c r="A6476" s="122">
        <v>44465</v>
      </c>
      <c r="B6476" s="106">
        <v>18</v>
      </c>
      <c r="C6476" s="114"/>
    </row>
    <row r="6477" spans="1:3" x14ac:dyDescent="0.75">
      <c r="A6477" s="122">
        <v>44465</v>
      </c>
      <c r="B6477" s="106">
        <v>19</v>
      </c>
      <c r="C6477" s="114"/>
    </row>
    <row r="6478" spans="1:3" x14ac:dyDescent="0.75">
      <c r="A6478" s="122">
        <v>44465</v>
      </c>
      <c r="B6478" s="106">
        <v>20</v>
      </c>
      <c r="C6478" s="114"/>
    </row>
    <row r="6479" spans="1:3" x14ac:dyDescent="0.75">
      <c r="A6479" s="122">
        <v>44465</v>
      </c>
      <c r="B6479" s="106">
        <v>21</v>
      </c>
      <c r="C6479" s="114"/>
    </row>
    <row r="6480" spans="1:3" x14ac:dyDescent="0.75">
      <c r="A6480" s="122">
        <v>44465</v>
      </c>
      <c r="B6480" s="106">
        <v>22</v>
      </c>
      <c r="C6480" s="114"/>
    </row>
    <row r="6481" spans="1:3" x14ac:dyDescent="0.75">
      <c r="A6481" s="122">
        <v>44465</v>
      </c>
      <c r="B6481" s="106">
        <v>23</v>
      </c>
      <c r="C6481" s="114"/>
    </row>
    <row r="6482" spans="1:3" x14ac:dyDescent="0.75">
      <c r="A6482" s="122">
        <v>44465</v>
      </c>
      <c r="B6482" s="106">
        <v>24</v>
      </c>
      <c r="C6482" s="114"/>
    </row>
    <row r="6483" spans="1:3" x14ac:dyDescent="0.75">
      <c r="A6483" s="122">
        <v>44466</v>
      </c>
      <c r="B6483" s="106">
        <v>1</v>
      </c>
      <c r="C6483" s="114"/>
    </row>
    <row r="6484" spans="1:3" x14ac:dyDescent="0.75">
      <c r="A6484" s="122">
        <v>44466</v>
      </c>
      <c r="B6484" s="106">
        <v>2</v>
      </c>
      <c r="C6484" s="114"/>
    </row>
    <row r="6485" spans="1:3" x14ac:dyDescent="0.75">
      <c r="A6485" s="122">
        <v>44466</v>
      </c>
      <c r="B6485" s="106">
        <v>3</v>
      </c>
      <c r="C6485" s="114"/>
    </row>
    <row r="6486" spans="1:3" x14ac:dyDescent="0.75">
      <c r="A6486" s="122">
        <v>44466</v>
      </c>
      <c r="B6486" s="106">
        <v>4</v>
      </c>
      <c r="C6486" s="114"/>
    </row>
    <row r="6487" spans="1:3" x14ac:dyDescent="0.75">
      <c r="A6487" s="122">
        <v>44466</v>
      </c>
      <c r="B6487" s="106">
        <v>5</v>
      </c>
      <c r="C6487" s="114"/>
    </row>
    <row r="6488" spans="1:3" x14ac:dyDescent="0.75">
      <c r="A6488" s="122">
        <v>44466</v>
      </c>
      <c r="B6488" s="106">
        <v>6</v>
      </c>
      <c r="C6488" s="114"/>
    </row>
    <row r="6489" spans="1:3" x14ac:dyDescent="0.75">
      <c r="A6489" s="122">
        <v>44466</v>
      </c>
      <c r="B6489" s="106">
        <v>7</v>
      </c>
      <c r="C6489" s="114"/>
    </row>
    <row r="6490" spans="1:3" x14ac:dyDescent="0.75">
      <c r="A6490" s="122">
        <v>44466</v>
      </c>
      <c r="B6490" s="106">
        <v>8</v>
      </c>
      <c r="C6490" s="114"/>
    </row>
    <row r="6491" spans="1:3" x14ac:dyDescent="0.75">
      <c r="A6491" s="122">
        <v>44466</v>
      </c>
      <c r="B6491" s="106">
        <v>9</v>
      </c>
      <c r="C6491" s="114"/>
    </row>
    <row r="6492" spans="1:3" x14ac:dyDescent="0.75">
      <c r="A6492" s="122">
        <v>44466</v>
      </c>
      <c r="B6492" s="106">
        <v>10</v>
      </c>
      <c r="C6492" s="114"/>
    </row>
    <row r="6493" spans="1:3" x14ac:dyDescent="0.75">
      <c r="A6493" s="122">
        <v>44466</v>
      </c>
      <c r="B6493" s="106">
        <v>11</v>
      </c>
      <c r="C6493" s="114"/>
    </row>
    <row r="6494" spans="1:3" x14ac:dyDescent="0.75">
      <c r="A6494" s="122">
        <v>44466</v>
      </c>
      <c r="B6494" s="106">
        <v>12</v>
      </c>
      <c r="C6494" s="114"/>
    </row>
    <row r="6495" spans="1:3" x14ac:dyDescent="0.75">
      <c r="A6495" s="122">
        <v>44466</v>
      </c>
      <c r="B6495" s="106">
        <v>13</v>
      </c>
      <c r="C6495" s="114"/>
    </row>
    <row r="6496" spans="1:3" x14ac:dyDescent="0.75">
      <c r="A6496" s="122">
        <v>44466</v>
      </c>
      <c r="B6496" s="106">
        <v>14</v>
      </c>
      <c r="C6496" s="114"/>
    </row>
    <row r="6497" spans="1:3" x14ac:dyDescent="0.75">
      <c r="A6497" s="122">
        <v>44466</v>
      </c>
      <c r="B6497" s="106">
        <v>15</v>
      </c>
      <c r="C6497" s="114"/>
    </row>
    <row r="6498" spans="1:3" x14ac:dyDescent="0.75">
      <c r="A6498" s="122">
        <v>44466</v>
      </c>
      <c r="B6498" s="106">
        <v>16</v>
      </c>
      <c r="C6498" s="114"/>
    </row>
    <row r="6499" spans="1:3" x14ac:dyDescent="0.75">
      <c r="A6499" s="122">
        <v>44466</v>
      </c>
      <c r="B6499" s="106">
        <v>17</v>
      </c>
      <c r="C6499" s="114"/>
    </row>
    <row r="6500" spans="1:3" x14ac:dyDescent="0.75">
      <c r="A6500" s="122">
        <v>44466</v>
      </c>
      <c r="B6500" s="106">
        <v>18</v>
      </c>
      <c r="C6500" s="114"/>
    </row>
    <row r="6501" spans="1:3" x14ac:dyDescent="0.75">
      <c r="A6501" s="122">
        <v>44466</v>
      </c>
      <c r="B6501" s="106">
        <v>19</v>
      </c>
      <c r="C6501" s="114"/>
    </row>
    <row r="6502" spans="1:3" x14ac:dyDescent="0.75">
      <c r="A6502" s="122">
        <v>44466</v>
      </c>
      <c r="B6502" s="106">
        <v>20</v>
      </c>
      <c r="C6502" s="114"/>
    </row>
    <row r="6503" spans="1:3" x14ac:dyDescent="0.75">
      <c r="A6503" s="122">
        <v>44466</v>
      </c>
      <c r="B6503" s="106">
        <v>21</v>
      </c>
      <c r="C6503" s="114"/>
    </row>
    <row r="6504" spans="1:3" x14ac:dyDescent="0.75">
      <c r="A6504" s="122">
        <v>44466</v>
      </c>
      <c r="B6504" s="106">
        <v>22</v>
      </c>
      <c r="C6504" s="114"/>
    </row>
    <row r="6505" spans="1:3" x14ac:dyDescent="0.75">
      <c r="A6505" s="122">
        <v>44466</v>
      </c>
      <c r="B6505" s="106">
        <v>23</v>
      </c>
      <c r="C6505" s="114"/>
    </row>
    <row r="6506" spans="1:3" x14ac:dyDescent="0.75">
      <c r="A6506" s="122">
        <v>44466</v>
      </c>
      <c r="B6506" s="106">
        <v>24</v>
      </c>
      <c r="C6506" s="114"/>
    </row>
    <row r="6507" spans="1:3" x14ac:dyDescent="0.75">
      <c r="A6507" s="122">
        <v>44467</v>
      </c>
      <c r="B6507" s="106">
        <v>1</v>
      </c>
      <c r="C6507" s="114"/>
    </row>
    <row r="6508" spans="1:3" x14ac:dyDescent="0.75">
      <c r="A6508" s="122">
        <v>44467</v>
      </c>
      <c r="B6508" s="106">
        <v>2</v>
      </c>
      <c r="C6508" s="114"/>
    </row>
    <row r="6509" spans="1:3" x14ac:dyDescent="0.75">
      <c r="A6509" s="122">
        <v>44467</v>
      </c>
      <c r="B6509" s="106">
        <v>3</v>
      </c>
      <c r="C6509" s="114"/>
    </row>
    <row r="6510" spans="1:3" x14ac:dyDescent="0.75">
      <c r="A6510" s="122">
        <v>44467</v>
      </c>
      <c r="B6510" s="106">
        <v>4</v>
      </c>
      <c r="C6510" s="114"/>
    </row>
    <row r="6511" spans="1:3" x14ac:dyDescent="0.75">
      <c r="A6511" s="122">
        <v>44467</v>
      </c>
      <c r="B6511" s="106">
        <v>5</v>
      </c>
      <c r="C6511" s="114"/>
    </row>
    <row r="6512" spans="1:3" x14ac:dyDescent="0.75">
      <c r="A6512" s="122">
        <v>44467</v>
      </c>
      <c r="B6512" s="106">
        <v>6</v>
      </c>
      <c r="C6512" s="114"/>
    </row>
    <row r="6513" spans="1:3" x14ac:dyDescent="0.75">
      <c r="A6513" s="122">
        <v>44467</v>
      </c>
      <c r="B6513" s="106">
        <v>7</v>
      </c>
      <c r="C6513" s="114"/>
    </row>
    <row r="6514" spans="1:3" x14ac:dyDescent="0.75">
      <c r="A6514" s="122">
        <v>44467</v>
      </c>
      <c r="B6514" s="106">
        <v>8</v>
      </c>
      <c r="C6514" s="114"/>
    </row>
    <row r="6515" spans="1:3" x14ac:dyDescent="0.75">
      <c r="A6515" s="122">
        <v>44467</v>
      </c>
      <c r="B6515" s="106">
        <v>9</v>
      </c>
      <c r="C6515" s="114"/>
    </row>
    <row r="6516" spans="1:3" x14ac:dyDescent="0.75">
      <c r="A6516" s="122">
        <v>44467</v>
      </c>
      <c r="B6516" s="106">
        <v>10</v>
      </c>
      <c r="C6516" s="114"/>
    </row>
    <row r="6517" spans="1:3" x14ac:dyDescent="0.75">
      <c r="A6517" s="122">
        <v>44467</v>
      </c>
      <c r="B6517" s="106">
        <v>11</v>
      </c>
      <c r="C6517" s="114"/>
    </row>
    <row r="6518" spans="1:3" x14ac:dyDescent="0.75">
      <c r="A6518" s="122">
        <v>44467</v>
      </c>
      <c r="B6518" s="106">
        <v>12</v>
      </c>
      <c r="C6518" s="114"/>
    </row>
    <row r="6519" spans="1:3" x14ac:dyDescent="0.75">
      <c r="A6519" s="122">
        <v>44467</v>
      </c>
      <c r="B6519" s="106">
        <v>13</v>
      </c>
      <c r="C6519" s="114"/>
    </row>
    <row r="6520" spans="1:3" x14ac:dyDescent="0.75">
      <c r="A6520" s="122">
        <v>44467</v>
      </c>
      <c r="B6520" s="106">
        <v>14</v>
      </c>
      <c r="C6520" s="114"/>
    </row>
    <row r="6521" spans="1:3" x14ac:dyDescent="0.75">
      <c r="A6521" s="122">
        <v>44467</v>
      </c>
      <c r="B6521" s="106">
        <v>15</v>
      </c>
      <c r="C6521" s="114"/>
    </row>
    <row r="6522" spans="1:3" x14ac:dyDescent="0.75">
      <c r="A6522" s="122">
        <v>44467</v>
      </c>
      <c r="B6522" s="106">
        <v>16</v>
      </c>
      <c r="C6522" s="114"/>
    </row>
    <row r="6523" spans="1:3" x14ac:dyDescent="0.75">
      <c r="A6523" s="122">
        <v>44467</v>
      </c>
      <c r="B6523" s="106">
        <v>17</v>
      </c>
      <c r="C6523" s="114"/>
    </row>
    <row r="6524" spans="1:3" x14ac:dyDescent="0.75">
      <c r="A6524" s="122">
        <v>44467</v>
      </c>
      <c r="B6524" s="106">
        <v>18</v>
      </c>
      <c r="C6524" s="114"/>
    </row>
    <row r="6525" spans="1:3" x14ac:dyDescent="0.75">
      <c r="A6525" s="122">
        <v>44467</v>
      </c>
      <c r="B6525" s="106">
        <v>19</v>
      </c>
      <c r="C6525" s="114"/>
    </row>
    <row r="6526" spans="1:3" x14ac:dyDescent="0.75">
      <c r="A6526" s="122">
        <v>44467</v>
      </c>
      <c r="B6526" s="106">
        <v>20</v>
      </c>
      <c r="C6526" s="114"/>
    </row>
    <row r="6527" spans="1:3" x14ac:dyDescent="0.75">
      <c r="A6527" s="122">
        <v>44467</v>
      </c>
      <c r="B6527" s="106">
        <v>21</v>
      </c>
      <c r="C6527" s="114"/>
    </row>
    <row r="6528" spans="1:3" x14ac:dyDescent="0.75">
      <c r="A6528" s="122">
        <v>44467</v>
      </c>
      <c r="B6528" s="106">
        <v>22</v>
      </c>
      <c r="C6528" s="114"/>
    </row>
    <row r="6529" spans="1:3" x14ac:dyDescent="0.75">
      <c r="A6529" s="122">
        <v>44467</v>
      </c>
      <c r="B6529" s="106">
        <v>23</v>
      </c>
      <c r="C6529" s="114"/>
    </row>
    <row r="6530" spans="1:3" x14ac:dyDescent="0.75">
      <c r="A6530" s="122">
        <v>44467</v>
      </c>
      <c r="B6530" s="106">
        <v>24</v>
      </c>
      <c r="C6530" s="114"/>
    </row>
    <row r="6531" spans="1:3" x14ac:dyDescent="0.75">
      <c r="A6531" s="122">
        <v>44468</v>
      </c>
      <c r="B6531" s="106">
        <v>1</v>
      </c>
      <c r="C6531" s="114"/>
    </row>
    <row r="6532" spans="1:3" x14ac:dyDescent="0.75">
      <c r="A6532" s="122">
        <v>44468</v>
      </c>
      <c r="B6532" s="106">
        <v>2</v>
      </c>
      <c r="C6532" s="114"/>
    </row>
    <row r="6533" spans="1:3" x14ac:dyDescent="0.75">
      <c r="A6533" s="122">
        <v>44468</v>
      </c>
      <c r="B6533" s="106">
        <v>3</v>
      </c>
      <c r="C6533" s="114"/>
    </row>
    <row r="6534" spans="1:3" x14ac:dyDescent="0.75">
      <c r="A6534" s="122">
        <v>44468</v>
      </c>
      <c r="B6534" s="106">
        <v>4</v>
      </c>
      <c r="C6534" s="114"/>
    </row>
    <row r="6535" spans="1:3" x14ac:dyDescent="0.75">
      <c r="A6535" s="122">
        <v>44468</v>
      </c>
      <c r="B6535" s="106">
        <v>5</v>
      </c>
      <c r="C6535" s="114"/>
    </row>
    <row r="6536" spans="1:3" x14ac:dyDescent="0.75">
      <c r="A6536" s="122">
        <v>44468</v>
      </c>
      <c r="B6536" s="106">
        <v>6</v>
      </c>
      <c r="C6536" s="114"/>
    </row>
    <row r="6537" spans="1:3" x14ac:dyDescent="0.75">
      <c r="A6537" s="122">
        <v>44468</v>
      </c>
      <c r="B6537" s="106">
        <v>7</v>
      </c>
      <c r="C6537" s="114"/>
    </row>
    <row r="6538" spans="1:3" x14ac:dyDescent="0.75">
      <c r="A6538" s="122">
        <v>44468</v>
      </c>
      <c r="B6538" s="106">
        <v>8</v>
      </c>
      <c r="C6538" s="114"/>
    </row>
    <row r="6539" spans="1:3" x14ac:dyDescent="0.75">
      <c r="A6539" s="122">
        <v>44468</v>
      </c>
      <c r="B6539" s="106">
        <v>9</v>
      </c>
      <c r="C6539" s="114"/>
    </row>
    <row r="6540" spans="1:3" x14ac:dyDescent="0.75">
      <c r="A6540" s="122">
        <v>44468</v>
      </c>
      <c r="B6540" s="106">
        <v>10</v>
      </c>
      <c r="C6540" s="114"/>
    </row>
    <row r="6541" spans="1:3" x14ac:dyDescent="0.75">
      <c r="A6541" s="122">
        <v>44468</v>
      </c>
      <c r="B6541" s="106">
        <v>11</v>
      </c>
      <c r="C6541" s="114"/>
    </row>
    <row r="6542" spans="1:3" x14ac:dyDescent="0.75">
      <c r="A6542" s="122">
        <v>44468</v>
      </c>
      <c r="B6542" s="106">
        <v>12</v>
      </c>
      <c r="C6542" s="114"/>
    </row>
    <row r="6543" spans="1:3" x14ac:dyDescent="0.75">
      <c r="A6543" s="122">
        <v>44468</v>
      </c>
      <c r="B6543" s="106">
        <v>13</v>
      </c>
      <c r="C6543" s="114"/>
    </row>
    <row r="6544" spans="1:3" x14ac:dyDescent="0.75">
      <c r="A6544" s="122">
        <v>44468</v>
      </c>
      <c r="B6544" s="106">
        <v>14</v>
      </c>
      <c r="C6544" s="114"/>
    </row>
    <row r="6545" spans="1:3" x14ac:dyDescent="0.75">
      <c r="A6545" s="122">
        <v>44468</v>
      </c>
      <c r="B6545" s="106">
        <v>15</v>
      </c>
      <c r="C6545" s="114"/>
    </row>
    <row r="6546" spans="1:3" x14ac:dyDescent="0.75">
      <c r="A6546" s="122">
        <v>44468</v>
      </c>
      <c r="B6546" s="106">
        <v>16</v>
      </c>
      <c r="C6546" s="114"/>
    </row>
    <row r="6547" spans="1:3" x14ac:dyDescent="0.75">
      <c r="A6547" s="122">
        <v>44468</v>
      </c>
      <c r="B6547" s="106">
        <v>17</v>
      </c>
      <c r="C6547" s="114"/>
    </row>
    <row r="6548" spans="1:3" x14ac:dyDescent="0.75">
      <c r="A6548" s="122">
        <v>44468</v>
      </c>
      <c r="B6548" s="106">
        <v>18</v>
      </c>
      <c r="C6548" s="114"/>
    </row>
    <row r="6549" spans="1:3" x14ac:dyDescent="0.75">
      <c r="A6549" s="122">
        <v>44468</v>
      </c>
      <c r="B6549" s="106">
        <v>19</v>
      </c>
      <c r="C6549" s="114"/>
    </row>
    <row r="6550" spans="1:3" x14ac:dyDescent="0.75">
      <c r="A6550" s="122">
        <v>44468</v>
      </c>
      <c r="B6550" s="106">
        <v>20</v>
      </c>
      <c r="C6550" s="114"/>
    </row>
    <row r="6551" spans="1:3" x14ac:dyDescent="0.75">
      <c r="A6551" s="122">
        <v>44468</v>
      </c>
      <c r="B6551" s="106">
        <v>21</v>
      </c>
      <c r="C6551" s="114"/>
    </row>
    <row r="6552" spans="1:3" x14ac:dyDescent="0.75">
      <c r="A6552" s="122">
        <v>44468</v>
      </c>
      <c r="B6552" s="106">
        <v>22</v>
      </c>
      <c r="C6552" s="114"/>
    </row>
    <row r="6553" spans="1:3" x14ac:dyDescent="0.75">
      <c r="A6553" s="122">
        <v>44468</v>
      </c>
      <c r="B6553" s="106">
        <v>23</v>
      </c>
      <c r="C6553" s="114"/>
    </row>
    <row r="6554" spans="1:3" x14ac:dyDescent="0.75">
      <c r="A6554" s="122">
        <v>44468</v>
      </c>
      <c r="B6554" s="106">
        <v>24</v>
      </c>
      <c r="C6554" s="114"/>
    </row>
    <row r="6555" spans="1:3" x14ac:dyDescent="0.75">
      <c r="A6555" s="122">
        <v>44469</v>
      </c>
      <c r="B6555" s="106">
        <v>1</v>
      </c>
      <c r="C6555" s="114"/>
    </row>
    <row r="6556" spans="1:3" x14ac:dyDescent="0.75">
      <c r="A6556" s="122">
        <v>44469</v>
      </c>
      <c r="B6556" s="106">
        <v>2</v>
      </c>
      <c r="C6556" s="114"/>
    </row>
    <row r="6557" spans="1:3" x14ac:dyDescent="0.75">
      <c r="A6557" s="122">
        <v>44469</v>
      </c>
      <c r="B6557" s="106">
        <v>3</v>
      </c>
      <c r="C6557" s="114"/>
    </row>
    <row r="6558" spans="1:3" x14ac:dyDescent="0.75">
      <c r="A6558" s="122">
        <v>44469</v>
      </c>
      <c r="B6558" s="106">
        <v>4</v>
      </c>
      <c r="C6558" s="114"/>
    </row>
    <row r="6559" spans="1:3" x14ac:dyDescent="0.75">
      <c r="A6559" s="122">
        <v>44469</v>
      </c>
      <c r="B6559" s="106">
        <v>5</v>
      </c>
      <c r="C6559" s="114"/>
    </row>
    <row r="6560" spans="1:3" x14ac:dyDescent="0.75">
      <c r="A6560" s="122">
        <v>44469</v>
      </c>
      <c r="B6560" s="106">
        <v>6</v>
      </c>
      <c r="C6560" s="114"/>
    </row>
    <row r="6561" spans="1:3" x14ac:dyDescent="0.75">
      <c r="A6561" s="122">
        <v>44469</v>
      </c>
      <c r="B6561" s="106">
        <v>7</v>
      </c>
      <c r="C6561" s="114"/>
    </row>
    <row r="6562" spans="1:3" x14ac:dyDescent="0.75">
      <c r="A6562" s="122">
        <v>44469</v>
      </c>
      <c r="B6562" s="106">
        <v>8</v>
      </c>
      <c r="C6562" s="114"/>
    </row>
    <row r="6563" spans="1:3" x14ac:dyDescent="0.75">
      <c r="A6563" s="122">
        <v>44469</v>
      </c>
      <c r="B6563" s="106">
        <v>9</v>
      </c>
      <c r="C6563" s="114"/>
    </row>
    <row r="6564" spans="1:3" x14ac:dyDescent="0.75">
      <c r="A6564" s="122">
        <v>44469</v>
      </c>
      <c r="B6564" s="106">
        <v>10</v>
      </c>
      <c r="C6564" s="114"/>
    </row>
    <row r="6565" spans="1:3" x14ac:dyDescent="0.75">
      <c r="A6565" s="122">
        <v>44469</v>
      </c>
      <c r="B6565" s="106">
        <v>11</v>
      </c>
      <c r="C6565" s="114"/>
    </row>
    <row r="6566" spans="1:3" x14ac:dyDescent="0.75">
      <c r="A6566" s="122">
        <v>44469</v>
      </c>
      <c r="B6566" s="106">
        <v>12</v>
      </c>
      <c r="C6566" s="114"/>
    </row>
    <row r="6567" spans="1:3" x14ac:dyDescent="0.75">
      <c r="A6567" s="122">
        <v>44469</v>
      </c>
      <c r="B6567" s="106">
        <v>13</v>
      </c>
      <c r="C6567" s="114"/>
    </row>
    <row r="6568" spans="1:3" x14ac:dyDescent="0.75">
      <c r="A6568" s="122">
        <v>44469</v>
      </c>
      <c r="B6568" s="106">
        <v>14</v>
      </c>
      <c r="C6568" s="114"/>
    </row>
    <row r="6569" spans="1:3" x14ac:dyDescent="0.75">
      <c r="A6569" s="122">
        <v>44469</v>
      </c>
      <c r="B6569" s="106">
        <v>15</v>
      </c>
      <c r="C6569" s="114"/>
    </row>
    <row r="6570" spans="1:3" x14ac:dyDescent="0.75">
      <c r="A6570" s="122">
        <v>44469</v>
      </c>
      <c r="B6570" s="106">
        <v>16</v>
      </c>
      <c r="C6570" s="114"/>
    </row>
    <row r="6571" spans="1:3" x14ac:dyDescent="0.75">
      <c r="A6571" s="122">
        <v>44469</v>
      </c>
      <c r="B6571" s="106">
        <v>17</v>
      </c>
      <c r="C6571" s="114"/>
    </row>
    <row r="6572" spans="1:3" x14ac:dyDescent="0.75">
      <c r="A6572" s="122">
        <v>44469</v>
      </c>
      <c r="B6572" s="106">
        <v>18</v>
      </c>
      <c r="C6572" s="114"/>
    </row>
    <row r="6573" spans="1:3" x14ac:dyDescent="0.75">
      <c r="A6573" s="122">
        <v>44469</v>
      </c>
      <c r="B6573" s="106">
        <v>19</v>
      </c>
      <c r="C6573" s="114"/>
    </row>
    <row r="6574" spans="1:3" x14ac:dyDescent="0.75">
      <c r="A6574" s="122">
        <v>44469</v>
      </c>
      <c r="B6574" s="106">
        <v>20</v>
      </c>
      <c r="C6574" s="114"/>
    </row>
    <row r="6575" spans="1:3" x14ac:dyDescent="0.75">
      <c r="A6575" s="122">
        <v>44469</v>
      </c>
      <c r="B6575" s="106">
        <v>21</v>
      </c>
      <c r="C6575" s="114"/>
    </row>
    <row r="6576" spans="1:3" x14ac:dyDescent="0.75">
      <c r="A6576" s="122">
        <v>44469</v>
      </c>
      <c r="B6576" s="106">
        <v>22</v>
      </c>
      <c r="C6576" s="114"/>
    </row>
    <row r="6577" spans="1:3" x14ac:dyDescent="0.75">
      <c r="A6577" s="122">
        <v>44469</v>
      </c>
      <c r="B6577" s="106">
        <v>23</v>
      </c>
      <c r="C6577" s="114"/>
    </row>
    <row r="6578" spans="1:3" x14ac:dyDescent="0.75">
      <c r="A6578" s="122">
        <v>44469</v>
      </c>
      <c r="B6578" s="106">
        <v>24</v>
      </c>
      <c r="C6578" s="114"/>
    </row>
    <row r="6579" spans="1:3" x14ac:dyDescent="0.75">
      <c r="A6579" s="122">
        <v>44470</v>
      </c>
      <c r="B6579" s="106">
        <v>1</v>
      </c>
      <c r="C6579" s="114"/>
    </row>
    <row r="6580" spans="1:3" x14ac:dyDescent="0.75">
      <c r="A6580" s="122">
        <v>44470</v>
      </c>
      <c r="B6580" s="106">
        <v>2</v>
      </c>
      <c r="C6580" s="114"/>
    </row>
    <row r="6581" spans="1:3" x14ac:dyDescent="0.75">
      <c r="A6581" s="122">
        <v>44470</v>
      </c>
      <c r="B6581" s="106">
        <v>3</v>
      </c>
      <c r="C6581" s="114"/>
    </row>
    <row r="6582" spans="1:3" x14ac:dyDescent="0.75">
      <c r="A6582" s="122">
        <v>44470</v>
      </c>
      <c r="B6582" s="106">
        <v>4</v>
      </c>
      <c r="C6582" s="114"/>
    </row>
    <row r="6583" spans="1:3" x14ac:dyDescent="0.75">
      <c r="A6583" s="122">
        <v>44470</v>
      </c>
      <c r="B6583" s="106">
        <v>5</v>
      </c>
      <c r="C6583" s="114"/>
    </row>
    <row r="6584" spans="1:3" x14ac:dyDescent="0.75">
      <c r="A6584" s="122">
        <v>44470</v>
      </c>
      <c r="B6584" s="106">
        <v>6</v>
      </c>
      <c r="C6584" s="114"/>
    </row>
    <row r="6585" spans="1:3" x14ac:dyDescent="0.75">
      <c r="A6585" s="122">
        <v>44470</v>
      </c>
      <c r="B6585" s="106">
        <v>7</v>
      </c>
      <c r="C6585" s="114"/>
    </row>
    <row r="6586" spans="1:3" x14ac:dyDescent="0.75">
      <c r="A6586" s="122">
        <v>44470</v>
      </c>
      <c r="B6586" s="106">
        <v>8</v>
      </c>
      <c r="C6586" s="114"/>
    </row>
    <row r="6587" spans="1:3" x14ac:dyDescent="0.75">
      <c r="A6587" s="122">
        <v>44470</v>
      </c>
      <c r="B6587" s="106">
        <v>9</v>
      </c>
      <c r="C6587" s="114"/>
    </row>
    <row r="6588" spans="1:3" x14ac:dyDescent="0.75">
      <c r="A6588" s="122">
        <v>44470</v>
      </c>
      <c r="B6588" s="106">
        <v>10</v>
      </c>
      <c r="C6588" s="114"/>
    </row>
    <row r="6589" spans="1:3" x14ac:dyDescent="0.75">
      <c r="A6589" s="122">
        <v>44470</v>
      </c>
      <c r="B6589" s="106">
        <v>11</v>
      </c>
      <c r="C6589" s="114"/>
    </row>
    <row r="6590" spans="1:3" x14ac:dyDescent="0.75">
      <c r="A6590" s="122">
        <v>44470</v>
      </c>
      <c r="B6590" s="106">
        <v>12</v>
      </c>
      <c r="C6590" s="114"/>
    </row>
    <row r="6591" spans="1:3" x14ac:dyDescent="0.75">
      <c r="A6591" s="122">
        <v>44470</v>
      </c>
      <c r="B6591" s="106">
        <v>13</v>
      </c>
      <c r="C6591" s="114"/>
    </row>
    <row r="6592" spans="1:3" x14ac:dyDescent="0.75">
      <c r="A6592" s="122">
        <v>44470</v>
      </c>
      <c r="B6592" s="106">
        <v>14</v>
      </c>
      <c r="C6592" s="114"/>
    </row>
    <row r="6593" spans="1:3" x14ac:dyDescent="0.75">
      <c r="A6593" s="122">
        <v>44470</v>
      </c>
      <c r="B6593" s="106">
        <v>15</v>
      </c>
      <c r="C6593" s="114"/>
    </row>
    <row r="6594" spans="1:3" x14ac:dyDescent="0.75">
      <c r="A6594" s="122">
        <v>44470</v>
      </c>
      <c r="B6594" s="106">
        <v>16</v>
      </c>
      <c r="C6594" s="114"/>
    </row>
    <row r="6595" spans="1:3" x14ac:dyDescent="0.75">
      <c r="A6595" s="122">
        <v>44470</v>
      </c>
      <c r="B6595" s="106">
        <v>17</v>
      </c>
      <c r="C6595" s="114"/>
    </row>
    <row r="6596" spans="1:3" x14ac:dyDescent="0.75">
      <c r="A6596" s="122">
        <v>44470</v>
      </c>
      <c r="B6596" s="106">
        <v>18</v>
      </c>
      <c r="C6596" s="114"/>
    </row>
    <row r="6597" spans="1:3" x14ac:dyDescent="0.75">
      <c r="A6597" s="122">
        <v>44470</v>
      </c>
      <c r="B6597" s="106">
        <v>19</v>
      </c>
      <c r="C6597" s="114"/>
    </row>
    <row r="6598" spans="1:3" x14ac:dyDescent="0.75">
      <c r="A6598" s="122">
        <v>44470</v>
      </c>
      <c r="B6598" s="106">
        <v>20</v>
      </c>
      <c r="C6598" s="114"/>
    </row>
    <row r="6599" spans="1:3" x14ac:dyDescent="0.75">
      <c r="A6599" s="122">
        <v>44470</v>
      </c>
      <c r="B6599" s="106">
        <v>21</v>
      </c>
      <c r="C6599" s="114"/>
    </row>
    <row r="6600" spans="1:3" x14ac:dyDescent="0.75">
      <c r="A6600" s="122">
        <v>44470</v>
      </c>
      <c r="B6600" s="106">
        <v>22</v>
      </c>
      <c r="C6600" s="114"/>
    </row>
    <row r="6601" spans="1:3" x14ac:dyDescent="0.75">
      <c r="A6601" s="122">
        <v>44470</v>
      </c>
      <c r="B6601" s="106">
        <v>23</v>
      </c>
      <c r="C6601" s="114"/>
    </row>
    <row r="6602" spans="1:3" x14ac:dyDescent="0.75">
      <c r="A6602" s="122">
        <v>44470</v>
      </c>
      <c r="B6602" s="106">
        <v>24</v>
      </c>
      <c r="C6602" s="114"/>
    </row>
    <row r="6603" spans="1:3" x14ac:dyDescent="0.75">
      <c r="A6603" s="122">
        <v>44471</v>
      </c>
      <c r="B6603" s="106">
        <v>1</v>
      </c>
      <c r="C6603" s="114"/>
    </row>
    <row r="6604" spans="1:3" x14ac:dyDescent="0.75">
      <c r="A6604" s="122">
        <v>44471</v>
      </c>
      <c r="B6604" s="106">
        <v>2</v>
      </c>
      <c r="C6604" s="114"/>
    </row>
    <row r="6605" spans="1:3" x14ac:dyDescent="0.75">
      <c r="A6605" s="122">
        <v>44471</v>
      </c>
      <c r="B6605" s="106">
        <v>3</v>
      </c>
      <c r="C6605" s="114"/>
    </row>
    <row r="6606" spans="1:3" x14ac:dyDescent="0.75">
      <c r="A6606" s="122">
        <v>44471</v>
      </c>
      <c r="B6606" s="106">
        <v>4</v>
      </c>
      <c r="C6606" s="114"/>
    </row>
    <row r="6607" spans="1:3" x14ac:dyDescent="0.75">
      <c r="A6607" s="122">
        <v>44471</v>
      </c>
      <c r="B6607" s="106">
        <v>5</v>
      </c>
      <c r="C6607" s="114"/>
    </row>
    <row r="6608" spans="1:3" x14ac:dyDescent="0.75">
      <c r="A6608" s="122">
        <v>44471</v>
      </c>
      <c r="B6608" s="106">
        <v>6</v>
      </c>
      <c r="C6608" s="114"/>
    </row>
    <row r="6609" spans="1:3" x14ac:dyDescent="0.75">
      <c r="A6609" s="122">
        <v>44471</v>
      </c>
      <c r="B6609" s="106">
        <v>7</v>
      </c>
      <c r="C6609" s="114"/>
    </row>
    <row r="6610" spans="1:3" x14ac:dyDescent="0.75">
      <c r="A6610" s="122">
        <v>44471</v>
      </c>
      <c r="B6610" s="106">
        <v>8</v>
      </c>
      <c r="C6610" s="114"/>
    </row>
    <row r="6611" spans="1:3" x14ac:dyDescent="0.75">
      <c r="A6611" s="122">
        <v>44471</v>
      </c>
      <c r="B6611" s="106">
        <v>9</v>
      </c>
      <c r="C6611" s="114"/>
    </row>
    <row r="6612" spans="1:3" x14ac:dyDescent="0.75">
      <c r="A6612" s="122">
        <v>44471</v>
      </c>
      <c r="B6612" s="106">
        <v>10</v>
      </c>
      <c r="C6612" s="114"/>
    </row>
    <row r="6613" spans="1:3" x14ac:dyDescent="0.75">
      <c r="A6613" s="122">
        <v>44471</v>
      </c>
      <c r="B6613" s="106">
        <v>11</v>
      </c>
      <c r="C6613" s="114"/>
    </row>
    <row r="6614" spans="1:3" x14ac:dyDescent="0.75">
      <c r="A6614" s="122">
        <v>44471</v>
      </c>
      <c r="B6614" s="106">
        <v>12</v>
      </c>
      <c r="C6614" s="114"/>
    </row>
    <row r="6615" spans="1:3" x14ac:dyDescent="0.75">
      <c r="A6615" s="122">
        <v>44471</v>
      </c>
      <c r="B6615" s="106">
        <v>13</v>
      </c>
      <c r="C6615" s="114"/>
    </row>
    <row r="6616" spans="1:3" x14ac:dyDescent="0.75">
      <c r="A6616" s="122">
        <v>44471</v>
      </c>
      <c r="B6616" s="106">
        <v>14</v>
      </c>
      <c r="C6616" s="114"/>
    </row>
    <row r="6617" spans="1:3" x14ac:dyDescent="0.75">
      <c r="A6617" s="122">
        <v>44471</v>
      </c>
      <c r="B6617" s="106">
        <v>15</v>
      </c>
      <c r="C6617" s="114"/>
    </row>
    <row r="6618" spans="1:3" x14ac:dyDescent="0.75">
      <c r="A6618" s="122">
        <v>44471</v>
      </c>
      <c r="B6618" s="106">
        <v>16</v>
      </c>
      <c r="C6618" s="114"/>
    </row>
    <row r="6619" spans="1:3" x14ac:dyDescent="0.75">
      <c r="A6619" s="122">
        <v>44471</v>
      </c>
      <c r="B6619" s="106">
        <v>17</v>
      </c>
      <c r="C6619" s="114"/>
    </row>
    <row r="6620" spans="1:3" x14ac:dyDescent="0.75">
      <c r="A6620" s="122">
        <v>44471</v>
      </c>
      <c r="B6620" s="106">
        <v>18</v>
      </c>
      <c r="C6620" s="114"/>
    </row>
    <row r="6621" spans="1:3" x14ac:dyDescent="0.75">
      <c r="A6621" s="122">
        <v>44471</v>
      </c>
      <c r="B6621" s="106">
        <v>19</v>
      </c>
      <c r="C6621" s="114"/>
    </row>
    <row r="6622" spans="1:3" x14ac:dyDescent="0.75">
      <c r="A6622" s="122">
        <v>44471</v>
      </c>
      <c r="B6622" s="106">
        <v>20</v>
      </c>
      <c r="C6622" s="114"/>
    </row>
    <row r="6623" spans="1:3" x14ac:dyDescent="0.75">
      <c r="A6623" s="122">
        <v>44471</v>
      </c>
      <c r="B6623" s="106">
        <v>21</v>
      </c>
      <c r="C6623" s="114"/>
    </row>
    <row r="6624" spans="1:3" x14ac:dyDescent="0.75">
      <c r="A6624" s="122">
        <v>44471</v>
      </c>
      <c r="B6624" s="106">
        <v>22</v>
      </c>
      <c r="C6624" s="114"/>
    </row>
    <row r="6625" spans="1:3" x14ac:dyDescent="0.75">
      <c r="A6625" s="122">
        <v>44471</v>
      </c>
      <c r="B6625" s="106">
        <v>23</v>
      </c>
      <c r="C6625" s="114"/>
    </row>
    <row r="6626" spans="1:3" x14ac:dyDescent="0.75">
      <c r="A6626" s="122">
        <v>44471</v>
      </c>
      <c r="B6626" s="106">
        <v>24</v>
      </c>
      <c r="C6626" s="114"/>
    </row>
    <row r="6627" spans="1:3" x14ac:dyDescent="0.75">
      <c r="A6627" s="122">
        <v>44472</v>
      </c>
      <c r="B6627" s="106">
        <v>1</v>
      </c>
      <c r="C6627" s="114"/>
    </row>
    <row r="6628" spans="1:3" x14ac:dyDescent="0.75">
      <c r="A6628" s="122">
        <v>44472</v>
      </c>
      <c r="B6628" s="106">
        <v>2</v>
      </c>
      <c r="C6628" s="114"/>
    </row>
    <row r="6629" spans="1:3" x14ac:dyDescent="0.75">
      <c r="A6629" s="122">
        <v>44472</v>
      </c>
      <c r="B6629" s="106">
        <v>3</v>
      </c>
      <c r="C6629" s="114"/>
    </row>
    <row r="6630" spans="1:3" x14ac:dyDescent="0.75">
      <c r="A6630" s="122">
        <v>44472</v>
      </c>
      <c r="B6630" s="106">
        <v>4</v>
      </c>
      <c r="C6630" s="114"/>
    </row>
    <row r="6631" spans="1:3" x14ac:dyDescent="0.75">
      <c r="A6631" s="122">
        <v>44472</v>
      </c>
      <c r="B6631" s="106">
        <v>5</v>
      </c>
      <c r="C6631" s="114"/>
    </row>
    <row r="6632" spans="1:3" x14ac:dyDescent="0.75">
      <c r="A6632" s="122">
        <v>44472</v>
      </c>
      <c r="B6632" s="106">
        <v>6</v>
      </c>
      <c r="C6632" s="114"/>
    </row>
    <row r="6633" spans="1:3" x14ac:dyDescent="0.75">
      <c r="A6633" s="122">
        <v>44472</v>
      </c>
      <c r="B6633" s="106">
        <v>7</v>
      </c>
      <c r="C6633" s="114"/>
    </row>
    <row r="6634" spans="1:3" x14ac:dyDescent="0.75">
      <c r="A6634" s="122">
        <v>44472</v>
      </c>
      <c r="B6634" s="106">
        <v>8</v>
      </c>
      <c r="C6634" s="114"/>
    </row>
    <row r="6635" spans="1:3" x14ac:dyDescent="0.75">
      <c r="A6635" s="122">
        <v>44472</v>
      </c>
      <c r="B6635" s="106">
        <v>9</v>
      </c>
      <c r="C6635" s="114"/>
    </row>
    <row r="6636" spans="1:3" x14ac:dyDescent="0.75">
      <c r="A6636" s="122">
        <v>44472</v>
      </c>
      <c r="B6636" s="106">
        <v>10</v>
      </c>
      <c r="C6636" s="114"/>
    </row>
    <row r="6637" spans="1:3" x14ac:dyDescent="0.75">
      <c r="A6637" s="122">
        <v>44472</v>
      </c>
      <c r="B6637" s="106">
        <v>11</v>
      </c>
      <c r="C6637" s="114"/>
    </row>
    <row r="6638" spans="1:3" x14ac:dyDescent="0.75">
      <c r="A6638" s="122">
        <v>44472</v>
      </c>
      <c r="B6638" s="106">
        <v>12</v>
      </c>
      <c r="C6638" s="114"/>
    </row>
    <row r="6639" spans="1:3" x14ac:dyDescent="0.75">
      <c r="A6639" s="122">
        <v>44472</v>
      </c>
      <c r="B6639" s="106">
        <v>13</v>
      </c>
      <c r="C6639" s="114"/>
    </row>
    <row r="6640" spans="1:3" x14ac:dyDescent="0.75">
      <c r="A6640" s="122">
        <v>44472</v>
      </c>
      <c r="B6640" s="106">
        <v>14</v>
      </c>
      <c r="C6640" s="114"/>
    </row>
    <row r="6641" spans="1:3" x14ac:dyDescent="0.75">
      <c r="A6641" s="122">
        <v>44472</v>
      </c>
      <c r="B6641" s="106">
        <v>15</v>
      </c>
      <c r="C6641" s="114"/>
    </row>
    <row r="6642" spans="1:3" x14ac:dyDescent="0.75">
      <c r="A6642" s="122">
        <v>44472</v>
      </c>
      <c r="B6642" s="106">
        <v>16</v>
      </c>
      <c r="C6642" s="114"/>
    </row>
    <row r="6643" spans="1:3" x14ac:dyDescent="0.75">
      <c r="A6643" s="122">
        <v>44472</v>
      </c>
      <c r="B6643" s="106">
        <v>17</v>
      </c>
      <c r="C6643" s="114"/>
    </row>
    <row r="6644" spans="1:3" x14ac:dyDescent="0.75">
      <c r="A6644" s="122">
        <v>44472</v>
      </c>
      <c r="B6644" s="106">
        <v>18</v>
      </c>
      <c r="C6644" s="114"/>
    </row>
    <row r="6645" spans="1:3" x14ac:dyDescent="0.75">
      <c r="A6645" s="122">
        <v>44472</v>
      </c>
      <c r="B6645" s="106">
        <v>19</v>
      </c>
      <c r="C6645" s="114"/>
    </row>
    <row r="6646" spans="1:3" x14ac:dyDescent="0.75">
      <c r="A6646" s="122">
        <v>44472</v>
      </c>
      <c r="B6646" s="106">
        <v>20</v>
      </c>
      <c r="C6646" s="114"/>
    </row>
    <row r="6647" spans="1:3" x14ac:dyDescent="0.75">
      <c r="A6647" s="122">
        <v>44472</v>
      </c>
      <c r="B6647" s="106">
        <v>21</v>
      </c>
      <c r="C6647" s="114"/>
    </row>
    <row r="6648" spans="1:3" x14ac:dyDescent="0.75">
      <c r="A6648" s="122">
        <v>44472</v>
      </c>
      <c r="B6648" s="106">
        <v>22</v>
      </c>
      <c r="C6648" s="114"/>
    </row>
    <row r="6649" spans="1:3" x14ac:dyDescent="0.75">
      <c r="A6649" s="122">
        <v>44472</v>
      </c>
      <c r="B6649" s="106">
        <v>23</v>
      </c>
      <c r="C6649" s="114"/>
    </row>
    <row r="6650" spans="1:3" x14ac:dyDescent="0.75">
      <c r="A6650" s="122">
        <v>44472</v>
      </c>
      <c r="B6650" s="106">
        <v>24</v>
      </c>
      <c r="C6650" s="114"/>
    </row>
    <row r="6651" spans="1:3" x14ac:dyDescent="0.75">
      <c r="A6651" s="122">
        <v>44473</v>
      </c>
      <c r="B6651" s="106">
        <v>1</v>
      </c>
      <c r="C6651" s="114"/>
    </row>
    <row r="6652" spans="1:3" x14ac:dyDescent="0.75">
      <c r="A6652" s="122">
        <v>44473</v>
      </c>
      <c r="B6652" s="106">
        <v>2</v>
      </c>
      <c r="C6652" s="114"/>
    </row>
    <row r="6653" spans="1:3" x14ac:dyDescent="0.75">
      <c r="A6653" s="122">
        <v>44473</v>
      </c>
      <c r="B6653" s="106">
        <v>3</v>
      </c>
      <c r="C6653" s="114"/>
    </row>
    <row r="6654" spans="1:3" x14ac:dyDescent="0.75">
      <c r="A6654" s="122">
        <v>44473</v>
      </c>
      <c r="B6654" s="106">
        <v>4</v>
      </c>
      <c r="C6654" s="114"/>
    </row>
    <row r="6655" spans="1:3" x14ac:dyDescent="0.75">
      <c r="A6655" s="122">
        <v>44473</v>
      </c>
      <c r="B6655" s="106">
        <v>5</v>
      </c>
      <c r="C6655" s="114"/>
    </row>
    <row r="6656" spans="1:3" x14ac:dyDescent="0.75">
      <c r="A6656" s="122">
        <v>44473</v>
      </c>
      <c r="B6656" s="106">
        <v>6</v>
      </c>
      <c r="C6656" s="114"/>
    </row>
    <row r="6657" spans="1:3" x14ac:dyDescent="0.75">
      <c r="A6657" s="122">
        <v>44473</v>
      </c>
      <c r="B6657" s="106">
        <v>7</v>
      </c>
      <c r="C6657" s="114"/>
    </row>
    <row r="6658" spans="1:3" x14ac:dyDescent="0.75">
      <c r="A6658" s="122">
        <v>44473</v>
      </c>
      <c r="B6658" s="106">
        <v>8</v>
      </c>
      <c r="C6658" s="114"/>
    </row>
    <row r="6659" spans="1:3" x14ac:dyDescent="0.75">
      <c r="A6659" s="122">
        <v>44473</v>
      </c>
      <c r="B6659" s="106">
        <v>9</v>
      </c>
      <c r="C6659" s="114"/>
    </row>
    <row r="6660" spans="1:3" x14ac:dyDescent="0.75">
      <c r="A6660" s="122">
        <v>44473</v>
      </c>
      <c r="B6660" s="106">
        <v>10</v>
      </c>
      <c r="C6660" s="114"/>
    </row>
    <row r="6661" spans="1:3" x14ac:dyDescent="0.75">
      <c r="A6661" s="122">
        <v>44473</v>
      </c>
      <c r="B6661" s="106">
        <v>11</v>
      </c>
      <c r="C6661" s="114"/>
    </row>
    <row r="6662" spans="1:3" x14ac:dyDescent="0.75">
      <c r="A6662" s="122">
        <v>44473</v>
      </c>
      <c r="B6662" s="106">
        <v>12</v>
      </c>
      <c r="C6662" s="114"/>
    </row>
    <row r="6663" spans="1:3" x14ac:dyDescent="0.75">
      <c r="A6663" s="122">
        <v>44473</v>
      </c>
      <c r="B6663" s="106">
        <v>13</v>
      </c>
      <c r="C6663" s="114"/>
    </row>
    <row r="6664" spans="1:3" x14ac:dyDescent="0.75">
      <c r="A6664" s="122">
        <v>44473</v>
      </c>
      <c r="B6664" s="106">
        <v>14</v>
      </c>
      <c r="C6664" s="114"/>
    </row>
    <row r="6665" spans="1:3" x14ac:dyDescent="0.75">
      <c r="A6665" s="122">
        <v>44473</v>
      </c>
      <c r="B6665" s="106">
        <v>15</v>
      </c>
      <c r="C6665" s="114"/>
    </row>
    <row r="6666" spans="1:3" x14ac:dyDescent="0.75">
      <c r="A6666" s="122">
        <v>44473</v>
      </c>
      <c r="B6666" s="106">
        <v>16</v>
      </c>
      <c r="C6666" s="114"/>
    </row>
    <row r="6667" spans="1:3" x14ac:dyDescent="0.75">
      <c r="A6667" s="122">
        <v>44473</v>
      </c>
      <c r="B6667" s="106">
        <v>17</v>
      </c>
      <c r="C6667" s="114"/>
    </row>
    <row r="6668" spans="1:3" x14ac:dyDescent="0.75">
      <c r="A6668" s="122">
        <v>44473</v>
      </c>
      <c r="B6668" s="106">
        <v>18</v>
      </c>
      <c r="C6668" s="114"/>
    </row>
    <row r="6669" spans="1:3" x14ac:dyDescent="0.75">
      <c r="A6669" s="122">
        <v>44473</v>
      </c>
      <c r="B6669" s="106">
        <v>19</v>
      </c>
      <c r="C6669" s="114"/>
    </row>
    <row r="6670" spans="1:3" x14ac:dyDescent="0.75">
      <c r="A6670" s="122">
        <v>44473</v>
      </c>
      <c r="B6670" s="106">
        <v>20</v>
      </c>
      <c r="C6670" s="114"/>
    </row>
    <row r="6671" spans="1:3" x14ac:dyDescent="0.75">
      <c r="A6671" s="122">
        <v>44473</v>
      </c>
      <c r="B6671" s="106">
        <v>21</v>
      </c>
      <c r="C6671" s="114"/>
    </row>
    <row r="6672" spans="1:3" x14ac:dyDescent="0.75">
      <c r="A6672" s="122">
        <v>44473</v>
      </c>
      <c r="B6672" s="106">
        <v>22</v>
      </c>
      <c r="C6672" s="114"/>
    </row>
    <row r="6673" spans="1:3" x14ac:dyDescent="0.75">
      <c r="A6673" s="122">
        <v>44473</v>
      </c>
      <c r="B6673" s="106">
        <v>23</v>
      </c>
      <c r="C6673" s="114"/>
    </row>
    <row r="6674" spans="1:3" x14ac:dyDescent="0.75">
      <c r="A6674" s="122">
        <v>44473</v>
      </c>
      <c r="B6674" s="106">
        <v>24</v>
      </c>
      <c r="C6674" s="114"/>
    </row>
    <row r="6675" spans="1:3" x14ac:dyDescent="0.75">
      <c r="A6675" s="122">
        <v>44474</v>
      </c>
      <c r="B6675" s="106">
        <v>1</v>
      </c>
      <c r="C6675" s="114"/>
    </row>
    <row r="6676" spans="1:3" x14ac:dyDescent="0.75">
      <c r="A6676" s="122">
        <v>44474</v>
      </c>
      <c r="B6676" s="106">
        <v>2</v>
      </c>
      <c r="C6676" s="114"/>
    </row>
    <row r="6677" spans="1:3" x14ac:dyDescent="0.75">
      <c r="A6677" s="122">
        <v>44474</v>
      </c>
      <c r="B6677" s="106">
        <v>3</v>
      </c>
      <c r="C6677" s="114"/>
    </row>
    <row r="6678" spans="1:3" x14ac:dyDescent="0.75">
      <c r="A6678" s="122">
        <v>44474</v>
      </c>
      <c r="B6678" s="106">
        <v>4</v>
      </c>
      <c r="C6678" s="114"/>
    </row>
    <row r="6679" spans="1:3" x14ac:dyDescent="0.75">
      <c r="A6679" s="122">
        <v>44474</v>
      </c>
      <c r="B6679" s="106">
        <v>5</v>
      </c>
      <c r="C6679" s="114"/>
    </row>
    <row r="6680" spans="1:3" x14ac:dyDescent="0.75">
      <c r="A6680" s="122">
        <v>44474</v>
      </c>
      <c r="B6680" s="106">
        <v>6</v>
      </c>
      <c r="C6680" s="114"/>
    </row>
    <row r="6681" spans="1:3" x14ac:dyDescent="0.75">
      <c r="A6681" s="122">
        <v>44474</v>
      </c>
      <c r="B6681" s="106">
        <v>7</v>
      </c>
      <c r="C6681" s="114"/>
    </row>
    <row r="6682" spans="1:3" x14ac:dyDescent="0.75">
      <c r="A6682" s="122">
        <v>44474</v>
      </c>
      <c r="B6682" s="106">
        <v>8</v>
      </c>
      <c r="C6682" s="114"/>
    </row>
    <row r="6683" spans="1:3" x14ac:dyDescent="0.75">
      <c r="A6683" s="122">
        <v>44474</v>
      </c>
      <c r="B6683" s="106">
        <v>9</v>
      </c>
      <c r="C6683" s="114"/>
    </row>
    <row r="6684" spans="1:3" x14ac:dyDescent="0.75">
      <c r="A6684" s="122">
        <v>44474</v>
      </c>
      <c r="B6684" s="106">
        <v>10</v>
      </c>
      <c r="C6684" s="114"/>
    </row>
    <row r="6685" spans="1:3" x14ac:dyDescent="0.75">
      <c r="A6685" s="122">
        <v>44474</v>
      </c>
      <c r="B6685" s="106">
        <v>11</v>
      </c>
      <c r="C6685" s="114"/>
    </row>
    <row r="6686" spans="1:3" x14ac:dyDescent="0.75">
      <c r="A6686" s="122">
        <v>44474</v>
      </c>
      <c r="B6686" s="106">
        <v>12</v>
      </c>
      <c r="C6686" s="114"/>
    </row>
    <row r="6687" spans="1:3" x14ac:dyDescent="0.75">
      <c r="A6687" s="122">
        <v>44474</v>
      </c>
      <c r="B6687" s="106">
        <v>13</v>
      </c>
      <c r="C6687" s="114"/>
    </row>
    <row r="6688" spans="1:3" x14ac:dyDescent="0.75">
      <c r="A6688" s="122">
        <v>44474</v>
      </c>
      <c r="B6688" s="106">
        <v>14</v>
      </c>
      <c r="C6688" s="114"/>
    </row>
    <row r="6689" spans="1:3" x14ac:dyDescent="0.75">
      <c r="A6689" s="122">
        <v>44474</v>
      </c>
      <c r="B6689" s="106">
        <v>15</v>
      </c>
      <c r="C6689" s="114"/>
    </row>
    <row r="6690" spans="1:3" x14ac:dyDescent="0.75">
      <c r="A6690" s="122">
        <v>44474</v>
      </c>
      <c r="B6690" s="106">
        <v>16</v>
      </c>
      <c r="C6690" s="114"/>
    </row>
    <row r="6691" spans="1:3" x14ac:dyDescent="0.75">
      <c r="A6691" s="122">
        <v>44474</v>
      </c>
      <c r="B6691" s="106">
        <v>17</v>
      </c>
      <c r="C6691" s="114"/>
    </row>
    <row r="6692" spans="1:3" x14ac:dyDescent="0.75">
      <c r="A6692" s="122">
        <v>44474</v>
      </c>
      <c r="B6692" s="106">
        <v>18</v>
      </c>
      <c r="C6692" s="114"/>
    </row>
    <row r="6693" spans="1:3" x14ac:dyDescent="0.75">
      <c r="A6693" s="122">
        <v>44474</v>
      </c>
      <c r="B6693" s="106">
        <v>19</v>
      </c>
      <c r="C6693" s="114"/>
    </row>
    <row r="6694" spans="1:3" x14ac:dyDescent="0.75">
      <c r="A6694" s="122">
        <v>44474</v>
      </c>
      <c r="B6694" s="106">
        <v>20</v>
      </c>
      <c r="C6694" s="114"/>
    </row>
    <row r="6695" spans="1:3" x14ac:dyDescent="0.75">
      <c r="A6695" s="122">
        <v>44474</v>
      </c>
      <c r="B6695" s="106">
        <v>21</v>
      </c>
      <c r="C6695" s="114"/>
    </row>
    <row r="6696" spans="1:3" x14ac:dyDescent="0.75">
      <c r="A6696" s="122">
        <v>44474</v>
      </c>
      <c r="B6696" s="106">
        <v>22</v>
      </c>
      <c r="C6696" s="114"/>
    </row>
    <row r="6697" spans="1:3" x14ac:dyDescent="0.75">
      <c r="A6697" s="122">
        <v>44474</v>
      </c>
      <c r="B6697" s="106">
        <v>23</v>
      </c>
      <c r="C6697" s="114"/>
    </row>
    <row r="6698" spans="1:3" x14ac:dyDescent="0.75">
      <c r="A6698" s="122">
        <v>44474</v>
      </c>
      <c r="B6698" s="106">
        <v>24</v>
      </c>
      <c r="C6698" s="114"/>
    </row>
    <row r="6699" spans="1:3" x14ac:dyDescent="0.75">
      <c r="A6699" s="122">
        <v>44475</v>
      </c>
      <c r="B6699" s="106">
        <v>1</v>
      </c>
      <c r="C6699" s="114"/>
    </row>
    <row r="6700" spans="1:3" x14ac:dyDescent="0.75">
      <c r="A6700" s="122">
        <v>44475</v>
      </c>
      <c r="B6700" s="106">
        <v>2</v>
      </c>
      <c r="C6700" s="114"/>
    </row>
    <row r="6701" spans="1:3" x14ac:dyDescent="0.75">
      <c r="A6701" s="122">
        <v>44475</v>
      </c>
      <c r="B6701" s="106">
        <v>3</v>
      </c>
      <c r="C6701" s="114"/>
    </row>
    <row r="6702" spans="1:3" x14ac:dyDescent="0.75">
      <c r="A6702" s="122">
        <v>44475</v>
      </c>
      <c r="B6702" s="106">
        <v>4</v>
      </c>
      <c r="C6702" s="114"/>
    </row>
    <row r="6703" spans="1:3" x14ac:dyDescent="0.75">
      <c r="A6703" s="122">
        <v>44475</v>
      </c>
      <c r="B6703" s="106">
        <v>5</v>
      </c>
      <c r="C6703" s="114"/>
    </row>
    <row r="6704" spans="1:3" x14ac:dyDescent="0.75">
      <c r="A6704" s="122">
        <v>44475</v>
      </c>
      <c r="B6704" s="106">
        <v>6</v>
      </c>
      <c r="C6704" s="114"/>
    </row>
    <row r="6705" spans="1:3" x14ac:dyDescent="0.75">
      <c r="A6705" s="122">
        <v>44475</v>
      </c>
      <c r="B6705" s="106">
        <v>7</v>
      </c>
      <c r="C6705" s="114"/>
    </row>
    <row r="6706" spans="1:3" x14ac:dyDescent="0.75">
      <c r="A6706" s="122">
        <v>44475</v>
      </c>
      <c r="B6706" s="106">
        <v>8</v>
      </c>
      <c r="C6706" s="114"/>
    </row>
    <row r="6707" spans="1:3" x14ac:dyDescent="0.75">
      <c r="A6707" s="122">
        <v>44475</v>
      </c>
      <c r="B6707" s="106">
        <v>9</v>
      </c>
      <c r="C6707" s="114"/>
    </row>
    <row r="6708" spans="1:3" x14ac:dyDescent="0.75">
      <c r="A6708" s="122">
        <v>44475</v>
      </c>
      <c r="B6708" s="106">
        <v>10</v>
      </c>
      <c r="C6708" s="114"/>
    </row>
    <row r="6709" spans="1:3" x14ac:dyDescent="0.75">
      <c r="A6709" s="122">
        <v>44475</v>
      </c>
      <c r="B6709" s="106">
        <v>11</v>
      </c>
      <c r="C6709" s="114"/>
    </row>
    <row r="6710" spans="1:3" x14ac:dyDescent="0.75">
      <c r="A6710" s="122">
        <v>44475</v>
      </c>
      <c r="B6710" s="106">
        <v>12</v>
      </c>
      <c r="C6710" s="114"/>
    </row>
    <row r="6711" spans="1:3" x14ac:dyDescent="0.75">
      <c r="A6711" s="122">
        <v>44475</v>
      </c>
      <c r="B6711" s="106">
        <v>13</v>
      </c>
      <c r="C6711" s="114"/>
    </row>
    <row r="6712" spans="1:3" x14ac:dyDescent="0.75">
      <c r="A6712" s="122">
        <v>44475</v>
      </c>
      <c r="B6712" s="106">
        <v>14</v>
      </c>
      <c r="C6712" s="114"/>
    </row>
    <row r="6713" spans="1:3" x14ac:dyDescent="0.75">
      <c r="A6713" s="122">
        <v>44475</v>
      </c>
      <c r="B6713" s="106">
        <v>15</v>
      </c>
      <c r="C6713" s="114"/>
    </row>
    <row r="6714" spans="1:3" x14ac:dyDescent="0.75">
      <c r="A6714" s="122">
        <v>44475</v>
      </c>
      <c r="B6714" s="106">
        <v>16</v>
      </c>
      <c r="C6714" s="114"/>
    </row>
    <row r="6715" spans="1:3" x14ac:dyDescent="0.75">
      <c r="A6715" s="122">
        <v>44475</v>
      </c>
      <c r="B6715" s="106">
        <v>17</v>
      </c>
      <c r="C6715" s="114"/>
    </row>
    <row r="6716" spans="1:3" x14ac:dyDescent="0.75">
      <c r="A6716" s="122">
        <v>44475</v>
      </c>
      <c r="B6716" s="106">
        <v>18</v>
      </c>
      <c r="C6716" s="114"/>
    </row>
    <row r="6717" spans="1:3" x14ac:dyDescent="0.75">
      <c r="A6717" s="122">
        <v>44475</v>
      </c>
      <c r="B6717" s="106">
        <v>19</v>
      </c>
      <c r="C6717" s="114"/>
    </row>
    <row r="6718" spans="1:3" x14ac:dyDescent="0.75">
      <c r="A6718" s="122">
        <v>44475</v>
      </c>
      <c r="B6718" s="106">
        <v>20</v>
      </c>
      <c r="C6718" s="114"/>
    </row>
    <row r="6719" spans="1:3" x14ac:dyDescent="0.75">
      <c r="A6719" s="122">
        <v>44475</v>
      </c>
      <c r="B6719" s="106">
        <v>21</v>
      </c>
      <c r="C6719" s="114"/>
    </row>
    <row r="6720" spans="1:3" x14ac:dyDescent="0.75">
      <c r="A6720" s="122">
        <v>44475</v>
      </c>
      <c r="B6720" s="106">
        <v>22</v>
      </c>
      <c r="C6720" s="114"/>
    </row>
    <row r="6721" spans="1:3" x14ac:dyDescent="0.75">
      <c r="A6721" s="122">
        <v>44475</v>
      </c>
      <c r="B6721" s="106">
        <v>23</v>
      </c>
      <c r="C6721" s="114"/>
    </row>
    <row r="6722" spans="1:3" x14ac:dyDescent="0.75">
      <c r="A6722" s="122">
        <v>44475</v>
      </c>
      <c r="B6722" s="106">
        <v>24</v>
      </c>
      <c r="C6722" s="114"/>
    </row>
    <row r="6723" spans="1:3" x14ac:dyDescent="0.75">
      <c r="A6723" s="122">
        <v>44476</v>
      </c>
      <c r="B6723" s="106">
        <v>1</v>
      </c>
      <c r="C6723" s="114"/>
    </row>
    <row r="6724" spans="1:3" x14ac:dyDescent="0.75">
      <c r="A6724" s="122">
        <v>44476</v>
      </c>
      <c r="B6724" s="106">
        <v>2</v>
      </c>
      <c r="C6724" s="114"/>
    </row>
    <row r="6725" spans="1:3" x14ac:dyDescent="0.75">
      <c r="A6725" s="122">
        <v>44476</v>
      </c>
      <c r="B6725" s="106">
        <v>3</v>
      </c>
      <c r="C6725" s="114"/>
    </row>
    <row r="6726" spans="1:3" x14ac:dyDescent="0.75">
      <c r="A6726" s="122">
        <v>44476</v>
      </c>
      <c r="B6726" s="106">
        <v>4</v>
      </c>
      <c r="C6726" s="114"/>
    </row>
    <row r="6727" spans="1:3" x14ac:dyDescent="0.75">
      <c r="A6727" s="122">
        <v>44476</v>
      </c>
      <c r="B6727" s="106">
        <v>5</v>
      </c>
      <c r="C6727" s="114"/>
    </row>
    <row r="6728" spans="1:3" x14ac:dyDescent="0.75">
      <c r="A6728" s="122">
        <v>44476</v>
      </c>
      <c r="B6728" s="106">
        <v>6</v>
      </c>
      <c r="C6728" s="114"/>
    </row>
    <row r="6729" spans="1:3" x14ac:dyDescent="0.75">
      <c r="A6729" s="122">
        <v>44476</v>
      </c>
      <c r="B6729" s="106">
        <v>7</v>
      </c>
      <c r="C6729" s="114"/>
    </row>
    <row r="6730" spans="1:3" x14ac:dyDescent="0.75">
      <c r="A6730" s="122">
        <v>44476</v>
      </c>
      <c r="B6730" s="106">
        <v>8</v>
      </c>
      <c r="C6730" s="114"/>
    </row>
    <row r="6731" spans="1:3" x14ac:dyDescent="0.75">
      <c r="A6731" s="122">
        <v>44476</v>
      </c>
      <c r="B6731" s="106">
        <v>9</v>
      </c>
      <c r="C6731" s="114"/>
    </row>
    <row r="6732" spans="1:3" x14ac:dyDescent="0.75">
      <c r="A6732" s="122">
        <v>44476</v>
      </c>
      <c r="B6732" s="106">
        <v>10</v>
      </c>
      <c r="C6732" s="114"/>
    </row>
    <row r="6733" spans="1:3" x14ac:dyDescent="0.75">
      <c r="A6733" s="122">
        <v>44476</v>
      </c>
      <c r="B6733" s="106">
        <v>11</v>
      </c>
      <c r="C6733" s="114"/>
    </row>
    <row r="6734" spans="1:3" x14ac:dyDescent="0.75">
      <c r="A6734" s="122">
        <v>44476</v>
      </c>
      <c r="B6734" s="106">
        <v>12</v>
      </c>
      <c r="C6734" s="114"/>
    </row>
    <row r="6735" spans="1:3" x14ac:dyDescent="0.75">
      <c r="A6735" s="122">
        <v>44476</v>
      </c>
      <c r="B6735" s="106">
        <v>13</v>
      </c>
      <c r="C6735" s="114"/>
    </row>
    <row r="6736" spans="1:3" x14ac:dyDescent="0.75">
      <c r="A6736" s="122">
        <v>44476</v>
      </c>
      <c r="B6736" s="106">
        <v>14</v>
      </c>
      <c r="C6736" s="114"/>
    </row>
    <row r="6737" spans="1:3" x14ac:dyDescent="0.75">
      <c r="A6737" s="122">
        <v>44476</v>
      </c>
      <c r="B6737" s="106">
        <v>15</v>
      </c>
      <c r="C6737" s="114"/>
    </row>
    <row r="6738" spans="1:3" x14ac:dyDescent="0.75">
      <c r="A6738" s="122">
        <v>44476</v>
      </c>
      <c r="B6738" s="106">
        <v>16</v>
      </c>
      <c r="C6738" s="114"/>
    </row>
    <row r="6739" spans="1:3" x14ac:dyDescent="0.75">
      <c r="A6739" s="122">
        <v>44476</v>
      </c>
      <c r="B6739" s="106">
        <v>17</v>
      </c>
      <c r="C6739" s="114"/>
    </row>
    <row r="6740" spans="1:3" x14ac:dyDescent="0.75">
      <c r="A6740" s="122">
        <v>44476</v>
      </c>
      <c r="B6740" s="106">
        <v>18</v>
      </c>
      <c r="C6740" s="114"/>
    </row>
    <row r="6741" spans="1:3" x14ac:dyDescent="0.75">
      <c r="A6741" s="122">
        <v>44476</v>
      </c>
      <c r="B6741" s="106">
        <v>19</v>
      </c>
      <c r="C6741" s="114"/>
    </row>
    <row r="6742" spans="1:3" x14ac:dyDescent="0.75">
      <c r="A6742" s="122">
        <v>44476</v>
      </c>
      <c r="B6742" s="106">
        <v>20</v>
      </c>
      <c r="C6742" s="114"/>
    </row>
    <row r="6743" spans="1:3" x14ac:dyDescent="0.75">
      <c r="A6743" s="122">
        <v>44476</v>
      </c>
      <c r="B6743" s="106">
        <v>21</v>
      </c>
      <c r="C6743" s="114"/>
    </row>
    <row r="6744" spans="1:3" x14ac:dyDescent="0.75">
      <c r="A6744" s="122">
        <v>44476</v>
      </c>
      <c r="B6744" s="106">
        <v>22</v>
      </c>
      <c r="C6744" s="114"/>
    </row>
    <row r="6745" spans="1:3" x14ac:dyDescent="0.75">
      <c r="A6745" s="122">
        <v>44476</v>
      </c>
      <c r="B6745" s="106">
        <v>23</v>
      </c>
      <c r="C6745" s="114"/>
    </row>
    <row r="6746" spans="1:3" x14ac:dyDescent="0.75">
      <c r="A6746" s="122">
        <v>44476</v>
      </c>
      <c r="B6746" s="106">
        <v>24</v>
      </c>
      <c r="C6746" s="114"/>
    </row>
    <row r="6747" spans="1:3" x14ac:dyDescent="0.75">
      <c r="A6747" s="122">
        <v>44477</v>
      </c>
      <c r="B6747" s="106">
        <v>1</v>
      </c>
      <c r="C6747" s="114"/>
    </row>
    <row r="6748" spans="1:3" x14ac:dyDescent="0.75">
      <c r="A6748" s="122">
        <v>44477</v>
      </c>
      <c r="B6748" s="106">
        <v>2</v>
      </c>
      <c r="C6748" s="114"/>
    </row>
    <row r="6749" spans="1:3" x14ac:dyDescent="0.75">
      <c r="A6749" s="122">
        <v>44477</v>
      </c>
      <c r="B6749" s="106">
        <v>3</v>
      </c>
      <c r="C6749" s="114"/>
    </row>
    <row r="6750" spans="1:3" x14ac:dyDescent="0.75">
      <c r="A6750" s="122">
        <v>44477</v>
      </c>
      <c r="B6750" s="106">
        <v>4</v>
      </c>
      <c r="C6750" s="114"/>
    </row>
    <row r="6751" spans="1:3" x14ac:dyDescent="0.75">
      <c r="A6751" s="122">
        <v>44477</v>
      </c>
      <c r="B6751" s="106">
        <v>5</v>
      </c>
      <c r="C6751" s="114"/>
    </row>
    <row r="6752" spans="1:3" x14ac:dyDescent="0.75">
      <c r="A6752" s="122">
        <v>44477</v>
      </c>
      <c r="B6752" s="106">
        <v>6</v>
      </c>
      <c r="C6752" s="114"/>
    </row>
    <row r="6753" spans="1:3" x14ac:dyDescent="0.75">
      <c r="A6753" s="122">
        <v>44477</v>
      </c>
      <c r="B6753" s="106">
        <v>7</v>
      </c>
      <c r="C6753" s="114"/>
    </row>
    <row r="6754" spans="1:3" x14ac:dyDescent="0.75">
      <c r="A6754" s="122">
        <v>44477</v>
      </c>
      <c r="B6754" s="106">
        <v>8</v>
      </c>
      <c r="C6754" s="114"/>
    </row>
    <row r="6755" spans="1:3" x14ac:dyDescent="0.75">
      <c r="A6755" s="122">
        <v>44477</v>
      </c>
      <c r="B6755" s="106">
        <v>9</v>
      </c>
      <c r="C6755" s="114"/>
    </row>
    <row r="6756" spans="1:3" x14ac:dyDescent="0.75">
      <c r="A6756" s="122">
        <v>44477</v>
      </c>
      <c r="B6756" s="106">
        <v>10</v>
      </c>
      <c r="C6756" s="114"/>
    </row>
    <row r="6757" spans="1:3" x14ac:dyDescent="0.75">
      <c r="A6757" s="122">
        <v>44477</v>
      </c>
      <c r="B6757" s="106">
        <v>11</v>
      </c>
      <c r="C6757" s="114"/>
    </row>
    <row r="6758" spans="1:3" x14ac:dyDescent="0.75">
      <c r="A6758" s="122">
        <v>44477</v>
      </c>
      <c r="B6758" s="106">
        <v>12</v>
      </c>
      <c r="C6758" s="114"/>
    </row>
    <row r="6759" spans="1:3" x14ac:dyDescent="0.75">
      <c r="A6759" s="122">
        <v>44477</v>
      </c>
      <c r="B6759" s="106">
        <v>13</v>
      </c>
      <c r="C6759" s="114"/>
    </row>
    <row r="6760" spans="1:3" x14ac:dyDescent="0.75">
      <c r="A6760" s="122">
        <v>44477</v>
      </c>
      <c r="B6760" s="106">
        <v>14</v>
      </c>
      <c r="C6760" s="114"/>
    </row>
    <row r="6761" spans="1:3" x14ac:dyDescent="0.75">
      <c r="A6761" s="122">
        <v>44477</v>
      </c>
      <c r="B6761" s="106">
        <v>15</v>
      </c>
      <c r="C6761" s="114"/>
    </row>
    <row r="6762" spans="1:3" x14ac:dyDescent="0.75">
      <c r="A6762" s="122">
        <v>44477</v>
      </c>
      <c r="B6762" s="106">
        <v>16</v>
      </c>
      <c r="C6762" s="114"/>
    </row>
    <row r="6763" spans="1:3" x14ac:dyDescent="0.75">
      <c r="A6763" s="122">
        <v>44477</v>
      </c>
      <c r="B6763" s="106">
        <v>17</v>
      </c>
      <c r="C6763" s="114"/>
    </row>
    <row r="6764" spans="1:3" x14ac:dyDescent="0.75">
      <c r="A6764" s="122">
        <v>44477</v>
      </c>
      <c r="B6764" s="106">
        <v>18</v>
      </c>
      <c r="C6764" s="114"/>
    </row>
    <row r="6765" spans="1:3" x14ac:dyDescent="0.75">
      <c r="A6765" s="122">
        <v>44477</v>
      </c>
      <c r="B6765" s="106">
        <v>19</v>
      </c>
      <c r="C6765" s="114"/>
    </row>
    <row r="6766" spans="1:3" x14ac:dyDescent="0.75">
      <c r="A6766" s="122">
        <v>44477</v>
      </c>
      <c r="B6766" s="106">
        <v>20</v>
      </c>
      <c r="C6766" s="114"/>
    </row>
    <row r="6767" spans="1:3" x14ac:dyDescent="0.75">
      <c r="A6767" s="122">
        <v>44477</v>
      </c>
      <c r="B6767" s="106">
        <v>21</v>
      </c>
      <c r="C6767" s="114"/>
    </row>
    <row r="6768" spans="1:3" x14ac:dyDescent="0.75">
      <c r="A6768" s="122">
        <v>44477</v>
      </c>
      <c r="B6768" s="106">
        <v>22</v>
      </c>
      <c r="C6768" s="114"/>
    </row>
    <row r="6769" spans="1:3" x14ac:dyDescent="0.75">
      <c r="A6769" s="122">
        <v>44477</v>
      </c>
      <c r="B6769" s="106">
        <v>23</v>
      </c>
      <c r="C6769" s="114"/>
    </row>
    <row r="6770" spans="1:3" x14ac:dyDescent="0.75">
      <c r="A6770" s="122">
        <v>44477</v>
      </c>
      <c r="B6770" s="106">
        <v>24</v>
      </c>
      <c r="C6770" s="114"/>
    </row>
    <row r="6771" spans="1:3" x14ac:dyDescent="0.75">
      <c r="A6771" s="122">
        <v>44478</v>
      </c>
      <c r="B6771" s="106">
        <v>1</v>
      </c>
      <c r="C6771" s="114"/>
    </row>
    <row r="6772" spans="1:3" x14ac:dyDescent="0.75">
      <c r="A6772" s="122">
        <v>44478</v>
      </c>
      <c r="B6772" s="106">
        <v>2</v>
      </c>
      <c r="C6772" s="114"/>
    </row>
    <row r="6773" spans="1:3" x14ac:dyDescent="0.75">
      <c r="A6773" s="122">
        <v>44478</v>
      </c>
      <c r="B6773" s="106">
        <v>3</v>
      </c>
      <c r="C6773" s="114"/>
    </row>
    <row r="6774" spans="1:3" x14ac:dyDescent="0.75">
      <c r="A6774" s="122">
        <v>44478</v>
      </c>
      <c r="B6774" s="106">
        <v>4</v>
      </c>
      <c r="C6774" s="114"/>
    </row>
    <row r="6775" spans="1:3" x14ac:dyDescent="0.75">
      <c r="A6775" s="122">
        <v>44478</v>
      </c>
      <c r="B6775" s="106">
        <v>5</v>
      </c>
      <c r="C6775" s="114"/>
    </row>
    <row r="6776" spans="1:3" x14ac:dyDescent="0.75">
      <c r="A6776" s="122">
        <v>44478</v>
      </c>
      <c r="B6776" s="106">
        <v>6</v>
      </c>
      <c r="C6776" s="114"/>
    </row>
    <row r="6777" spans="1:3" x14ac:dyDescent="0.75">
      <c r="A6777" s="122">
        <v>44478</v>
      </c>
      <c r="B6777" s="106">
        <v>7</v>
      </c>
      <c r="C6777" s="114"/>
    </row>
    <row r="6778" spans="1:3" x14ac:dyDescent="0.75">
      <c r="A6778" s="122">
        <v>44478</v>
      </c>
      <c r="B6778" s="106">
        <v>8</v>
      </c>
      <c r="C6778" s="114"/>
    </row>
    <row r="6779" spans="1:3" x14ac:dyDescent="0.75">
      <c r="A6779" s="122">
        <v>44478</v>
      </c>
      <c r="B6779" s="106">
        <v>9</v>
      </c>
      <c r="C6779" s="114"/>
    </row>
    <row r="6780" spans="1:3" x14ac:dyDescent="0.75">
      <c r="A6780" s="122">
        <v>44478</v>
      </c>
      <c r="B6780" s="106">
        <v>10</v>
      </c>
      <c r="C6780" s="114"/>
    </row>
    <row r="6781" spans="1:3" x14ac:dyDescent="0.75">
      <c r="A6781" s="122">
        <v>44478</v>
      </c>
      <c r="B6781" s="106">
        <v>11</v>
      </c>
      <c r="C6781" s="114"/>
    </row>
    <row r="6782" spans="1:3" x14ac:dyDescent="0.75">
      <c r="A6782" s="122">
        <v>44478</v>
      </c>
      <c r="B6782" s="106">
        <v>12</v>
      </c>
      <c r="C6782" s="114"/>
    </row>
    <row r="6783" spans="1:3" x14ac:dyDescent="0.75">
      <c r="A6783" s="122">
        <v>44478</v>
      </c>
      <c r="B6783" s="106">
        <v>13</v>
      </c>
      <c r="C6783" s="114"/>
    </row>
    <row r="6784" spans="1:3" x14ac:dyDescent="0.75">
      <c r="A6784" s="122">
        <v>44478</v>
      </c>
      <c r="B6784" s="106">
        <v>14</v>
      </c>
      <c r="C6784" s="114"/>
    </row>
    <row r="6785" spans="1:3" x14ac:dyDescent="0.75">
      <c r="A6785" s="122">
        <v>44478</v>
      </c>
      <c r="B6785" s="106">
        <v>15</v>
      </c>
      <c r="C6785" s="114"/>
    </row>
    <row r="6786" spans="1:3" x14ac:dyDescent="0.75">
      <c r="A6786" s="122">
        <v>44478</v>
      </c>
      <c r="B6786" s="106">
        <v>16</v>
      </c>
      <c r="C6786" s="114"/>
    </row>
    <row r="6787" spans="1:3" x14ac:dyDescent="0.75">
      <c r="A6787" s="122">
        <v>44478</v>
      </c>
      <c r="B6787" s="106">
        <v>17</v>
      </c>
      <c r="C6787" s="114"/>
    </row>
    <row r="6788" spans="1:3" x14ac:dyDescent="0.75">
      <c r="A6788" s="122">
        <v>44478</v>
      </c>
      <c r="B6788" s="106">
        <v>18</v>
      </c>
      <c r="C6788" s="114"/>
    </row>
    <row r="6789" spans="1:3" x14ac:dyDescent="0.75">
      <c r="A6789" s="122">
        <v>44478</v>
      </c>
      <c r="B6789" s="106">
        <v>19</v>
      </c>
      <c r="C6789" s="114"/>
    </row>
    <row r="6790" spans="1:3" x14ac:dyDescent="0.75">
      <c r="A6790" s="122">
        <v>44478</v>
      </c>
      <c r="B6790" s="106">
        <v>20</v>
      </c>
      <c r="C6790" s="114"/>
    </row>
    <row r="6791" spans="1:3" x14ac:dyDescent="0.75">
      <c r="A6791" s="122">
        <v>44478</v>
      </c>
      <c r="B6791" s="106">
        <v>21</v>
      </c>
      <c r="C6791" s="114"/>
    </row>
    <row r="6792" spans="1:3" x14ac:dyDescent="0.75">
      <c r="A6792" s="122">
        <v>44478</v>
      </c>
      <c r="B6792" s="106">
        <v>22</v>
      </c>
      <c r="C6792" s="114"/>
    </row>
    <row r="6793" spans="1:3" x14ac:dyDescent="0.75">
      <c r="A6793" s="122">
        <v>44478</v>
      </c>
      <c r="B6793" s="106">
        <v>23</v>
      </c>
      <c r="C6793" s="114"/>
    </row>
    <row r="6794" spans="1:3" x14ac:dyDescent="0.75">
      <c r="A6794" s="122">
        <v>44478</v>
      </c>
      <c r="B6794" s="106">
        <v>24</v>
      </c>
      <c r="C6794" s="114"/>
    </row>
    <row r="6795" spans="1:3" x14ac:dyDescent="0.75">
      <c r="A6795" s="122">
        <v>44479</v>
      </c>
      <c r="B6795" s="106">
        <v>1</v>
      </c>
      <c r="C6795" s="114"/>
    </row>
    <row r="6796" spans="1:3" x14ac:dyDescent="0.75">
      <c r="A6796" s="122">
        <v>44479</v>
      </c>
      <c r="B6796" s="106">
        <v>2</v>
      </c>
      <c r="C6796" s="114"/>
    </row>
    <row r="6797" spans="1:3" x14ac:dyDescent="0.75">
      <c r="A6797" s="122">
        <v>44479</v>
      </c>
      <c r="B6797" s="106">
        <v>3</v>
      </c>
      <c r="C6797" s="114"/>
    </row>
    <row r="6798" spans="1:3" x14ac:dyDescent="0.75">
      <c r="A6798" s="122">
        <v>44479</v>
      </c>
      <c r="B6798" s="106">
        <v>4</v>
      </c>
      <c r="C6798" s="114"/>
    </row>
    <row r="6799" spans="1:3" x14ac:dyDescent="0.75">
      <c r="A6799" s="122">
        <v>44479</v>
      </c>
      <c r="B6799" s="106">
        <v>5</v>
      </c>
      <c r="C6799" s="114"/>
    </row>
    <row r="6800" spans="1:3" x14ac:dyDescent="0.75">
      <c r="A6800" s="122">
        <v>44479</v>
      </c>
      <c r="B6800" s="106">
        <v>6</v>
      </c>
      <c r="C6800" s="114"/>
    </row>
    <row r="6801" spans="1:3" x14ac:dyDescent="0.75">
      <c r="A6801" s="122">
        <v>44479</v>
      </c>
      <c r="B6801" s="106">
        <v>7</v>
      </c>
      <c r="C6801" s="114"/>
    </row>
    <row r="6802" spans="1:3" x14ac:dyDescent="0.75">
      <c r="A6802" s="122">
        <v>44479</v>
      </c>
      <c r="B6802" s="106">
        <v>8</v>
      </c>
      <c r="C6802" s="114"/>
    </row>
    <row r="6803" spans="1:3" x14ac:dyDescent="0.75">
      <c r="A6803" s="122">
        <v>44479</v>
      </c>
      <c r="B6803" s="106">
        <v>9</v>
      </c>
      <c r="C6803" s="114"/>
    </row>
    <row r="6804" spans="1:3" x14ac:dyDescent="0.75">
      <c r="A6804" s="122">
        <v>44479</v>
      </c>
      <c r="B6804" s="106">
        <v>10</v>
      </c>
      <c r="C6804" s="114"/>
    </row>
    <row r="6805" spans="1:3" x14ac:dyDescent="0.75">
      <c r="A6805" s="122">
        <v>44479</v>
      </c>
      <c r="B6805" s="106">
        <v>11</v>
      </c>
      <c r="C6805" s="114"/>
    </row>
    <row r="6806" spans="1:3" x14ac:dyDescent="0.75">
      <c r="A6806" s="122">
        <v>44479</v>
      </c>
      <c r="B6806" s="106">
        <v>12</v>
      </c>
      <c r="C6806" s="114"/>
    </row>
    <row r="6807" spans="1:3" x14ac:dyDescent="0.75">
      <c r="A6807" s="122">
        <v>44479</v>
      </c>
      <c r="B6807" s="106">
        <v>13</v>
      </c>
      <c r="C6807" s="114"/>
    </row>
    <row r="6808" spans="1:3" x14ac:dyDescent="0.75">
      <c r="A6808" s="122">
        <v>44479</v>
      </c>
      <c r="B6808" s="106">
        <v>14</v>
      </c>
      <c r="C6808" s="114"/>
    </row>
    <row r="6809" spans="1:3" x14ac:dyDescent="0.75">
      <c r="A6809" s="122">
        <v>44479</v>
      </c>
      <c r="B6809" s="106">
        <v>15</v>
      </c>
      <c r="C6809" s="114"/>
    </row>
    <row r="6810" spans="1:3" x14ac:dyDescent="0.75">
      <c r="A6810" s="122">
        <v>44479</v>
      </c>
      <c r="B6810" s="106">
        <v>16</v>
      </c>
      <c r="C6810" s="114"/>
    </row>
    <row r="6811" spans="1:3" x14ac:dyDescent="0.75">
      <c r="A6811" s="122">
        <v>44479</v>
      </c>
      <c r="B6811" s="106">
        <v>17</v>
      </c>
      <c r="C6811" s="114"/>
    </row>
    <row r="6812" spans="1:3" x14ac:dyDescent="0.75">
      <c r="A6812" s="122">
        <v>44479</v>
      </c>
      <c r="B6812" s="106">
        <v>18</v>
      </c>
      <c r="C6812" s="114"/>
    </row>
    <row r="6813" spans="1:3" x14ac:dyDescent="0.75">
      <c r="A6813" s="122">
        <v>44479</v>
      </c>
      <c r="B6813" s="106">
        <v>19</v>
      </c>
      <c r="C6813" s="114"/>
    </row>
    <row r="6814" spans="1:3" x14ac:dyDescent="0.75">
      <c r="A6814" s="122">
        <v>44479</v>
      </c>
      <c r="B6814" s="106">
        <v>20</v>
      </c>
      <c r="C6814" s="114"/>
    </row>
    <row r="6815" spans="1:3" x14ac:dyDescent="0.75">
      <c r="A6815" s="122">
        <v>44479</v>
      </c>
      <c r="B6815" s="106">
        <v>21</v>
      </c>
      <c r="C6815" s="114"/>
    </row>
    <row r="6816" spans="1:3" x14ac:dyDescent="0.75">
      <c r="A6816" s="122">
        <v>44479</v>
      </c>
      <c r="B6816" s="106">
        <v>22</v>
      </c>
      <c r="C6816" s="114"/>
    </row>
    <row r="6817" spans="1:3" x14ac:dyDescent="0.75">
      <c r="A6817" s="122">
        <v>44479</v>
      </c>
      <c r="B6817" s="106">
        <v>23</v>
      </c>
      <c r="C6817" s="114"/>
    </row>
    <row r="6818" spans="1:3" x14ac:dyDescent="0.75">
      <c r="A6818" s="122">
        <v>44479</v>
      </c>
      <c r="B6818" s="106">
        <v>24</v>
      </c>
      <c r="C6818" s="114"/>
    </row>
    <row r="6819" spans="1:3" x14ac:dyDescent="0.75">
      <c r="A6819" s="122">
        <v>44480</v>
      </c>
      <c r="B6819" s="106">
        <v>1</v>
      </c>
      <c r="C6819" s="114"/>
    </row>
    <row r="6820" spans="1:3" x14ac:dyDescent="0.75">
      <c r="A6820" s="122">
        <v>44480</v>
      </c>
      <c r="B6820" s="106">
        <v>2</v>
      </c>
      <c r="C6820" s="114"/>
    </row>
    <row r="6821" spans="1:3" x14ac:dyDescent="0.75">
      <c r="A6821" s="122">
        <v>44480</v>
      </c>
      <c r="B6821" s="106">
        <v>3</v>
      </c>
      <c r="C6821" s="114"/>
    </row>
    <row r="6822" spans="1:3" x14ac:dyDescent="0.75">
      <c r="A6822" s="122">
        <v>44480</v>
      </c>
      <c r="B6822" s="106">
        <v>4</v>
      </c>
      <c r="C6822" s="114"/>
    </row>
    <row r="6823" spans="1:3" x14ac:dyDescent="0.75">
      <c r="A6823" s="122">
        <v>44480</v>
      </c>
      <c r="B6823" s="106">
        <v>5</v>
      </c>
      <c r="C6823" s="114"/>
    </row>
    <row r="6824" spans="1:3" x14ac:dyDescent="0.75">
      <c r="A6824" s="122">
        <v>44480</v>
      </c>
      <c r="B6824" s="106">
        <v>6</v>
      </c>
      <c r="C6824" s="114"/>
    </row>
    <row r="6825" spans="1:3" x14ac:dyDescent="0.75">
      <c r="A6825" s="122">
        <v>44480</v>
      </c>
      <c r="B6825" s="106">
        <v>7</v>
      </c>
      <c r="C6825" s="114"/>
    </row>
    <row r="6826" spans="1:3" x14ac:dyDescent="0.75">
      <c r="A6826" s="122">
        <v>44480</v>
      </c>
      <c r="B6826" s="106">
        <v>8</v>
      </c>
      <c r="C6826" s="114"/>
    </row>
    <row r="6827" spans="1:3" x14ac:dyDescent="0.75">
      <c r="A6827" s="122">
        <v>44480</v>
      </c>
      <c r="B6827" s="106">
        <v>9</v>
      </c>
      <c r="C6827" s="114"/>
    </row>
    <row r="6828" spans="1:3" x14ac:dyDescent="0.75">
      <c r="A6828" s="122">
        <v>44480</v>
      </c>
      <c r="B6828" s="106">
        <v>10</v>
      </c>
      <c r="C6828" s="114"/>
    </row>
    <row r="6829" spans="1:3" x14ac:dyDescent="0.75">
      <c r="A6829" s="122">
        <v>44480</v>
      </c>
      <c r="B6829" s="106">
        <v>11</v>
      </c>
      <c r="C6829" s="114"/>
    </row>
    <row r="6830" spans="1:3" x14ac:dyDescent="0.75">
      <c r="A6830" s="122">
        <v>44480</v>
      </c>
      <c r="B6830" s="106">
        <v>12</v>
      </c>
      <c r="C6830" s="114"/>
    </row>
    <row r="6831" spans="1:3" x14ac:dyDescent="0.75">
      <c r="A6831" s="122">
        <v>44480</v>
      </c>
      <c r="B6831" s="106">
        <v>13</v>
      </c>
      <c r="C6831" s="114"/>
    </row>
    <row r="6832" spans="1:3" x14ac:dyDescent="0.75">
      <c r="A6832" s="122">
        <v>44480</v>
      </c>
      <c r="B6832" s="106">
        <v>14</v>
      </c>
      <c r="C6832" s="114"/>
    </row>
    <row r="6833" spans="1:3" x14ac:dyDescent="0.75">
      <c r="A6833" s="122">
        <v>44480</v>
      </c>
      <c r="B6833" s="106">
        <v>15</v>
      </c>
      <c r="C6833" s="114"/>
    </row>
    <row r="6834" spans="1:3" x14ac:dyDescent="0.75">
      <c r="A6834" s="122">
        <v>44480</v>
      </c>
      <c r="B6834" s="106">
        <v>16</v>
      </c>
      <c r="C6834" s="114"/>
    </row>
    <row r="6835" spans="1:3" x14ac:dyDescent="0.75">
      <c r="A6835" s="122">
        <v>44480</v>
      </c>
      <c r="B6835" s="106">
        <v>17</v>
      </c>
      <c r="C6835" s="114"/>
    </row>
    <row r="6836" spans="1:3" x14ac:dyDescent="0.75">
      <c r="A6836" s="122">
        <v>44480</v>
      </c>
      <c r="B6836" s="106">
        <v>18</v>
      </c>
      <c r="C6836" s="114"/>
    </row>
    <row r="6837" spans="1:3" x14ac:dyDescent="0.75">
      <c r="A6837" s="122">
        <v>44480</v>
      </c>
      <c r="B6837" s="106">
        <v>19</v>
      </c>
      <c r="C6837" s="114"/>
    </row>
    <row r="6838" spans="1:3" x14ac:dyDescent="0.75">
      <c r="A6838" s="122">
        <v>44480</v>
      </c>
      <c r="B6838" s="106">
        <v>20</v>
      </c>
      <c r="C6838" s="114"/>
    </row>
    <row r="6839" spans="1:3" x14ac:dyDescent="0.75">
      <c r="A6839" s="122">
        <v>44480</v>
      </c>
      <c r="B6839" s="106">
        <v>21</v>
      </c>
      <c r="C6839" s="114"/>
    </row>
    <row r="6840" spans="1:3" x14ac:dyDescent="0.75">
      <c r="A6840" s="122">
        <v>44480</v>
      </c>
      <c r="B6840" s="106">
        <v>22</v>
      </c>
      <c r="C6840" s="114"/>
    </row>
    <row r="6841" spans="1:3" x14ac:dyDescent="0.75">
      <c r="A6841" s="122">
        <v>44480</v>
      </c>
      <c r="B6841" s="106">
        <v>23</v>
      </c>
      <c r="C6841" s="114"/>
    </row>
    <row r="6842" spans="1:3" x14ac:dyDescent="0.75">
      <c r="A6842" s="122">
        <v>44480</v>
      </c>
      <c r="B6842" s="106">
        <v>24</v>
      </c>
      <c r="C6842" s="114"/>
    </row>
    <row r="6843" spans="1:3" x14ac:dyDescent="0.75">
      <c r="A6843" s="122">
        <v>44481</v>
      </c>
      <c r="B6843" s="106">
        <v>1</v>
      </c>
      <c r="C6843" s="114"/>
    </row>
    <row r="6844" spans="1:3" x14ac:dyDescent="0.75">
      <c r="A6844" s="122">
        <v>44481</v>
      </c>
      <c r="B6844" s="106">
        <v>2</v>
      </c>
      <c r="C6844" s="114"/>
    </row>
    <row r="6845" spans="1:3" x14ac:dyDescent="0.75">
      <c r="A6845" s="122">
        <v>44481</v>
      </c>
      <c r="B6845" s="106">
        <v>3</v>
      </c>
      <c r="C6845" s="114"/>
    </row>
    <row r="6846" spans="1:3" x14ac:dyDescent="0.75">
      <c r="A6846" s="122">
        <v>44481</v>
      </c>
      <c r="B6846" s="106">
        <v>4</v>
      </c>
      <c r="C6846" s="114"/>
    </row>
    <row r="6847" spans="1:3" x14ac:dyDescent="0.75">
      <c r="A6847" s="122">
        <v>44481</v>
      </c>
      <c r="B6847" s="106">
        <v>5</v>
      </c>
      <c r="C6847" s="114"/>
    </row>
    <row r="6848" spans="1:3" x14ac:dyDescent="0.75">
      <c r="A6848" s="122">
        <v>44481</v>
      </c>
      <c r="B6848" s="106">
        <v>6</v>
      </c>
      <c r="C6848" s="114"/>
    </row>
    <row r="6849" spans="1:3" x14ac:dyDescent="0.75">
      <c r="A6849" s="122">
        <v>44481</v>
      </c>
      <c r="B6849" s="106">
        <v>7</v>
      </c>
      <c r="C6849" s="114"/>
    </row>
    <row r="6850" spans="1:3" x14ac:dyDescent="0.75">
      <c r="A6850" s="122">
        <v>44481</v>
      </c>
      <c r="B6850" s="106">
        <v>8</v>
      </c>
      <c r="C6850" s="114"/>
    </row>
    <row r="6851" spans="1:3" x14ac:dyDescent="0.75">
      <c r="A6851" s="122">
        <v>44481</v>
      </c>
      <c r="B6851" s="106">
        <v>9</v>
      </c>
      <c r="C6851" s="114"/>
    </row>
    <row r="6852" spans="1:3" x14ac:dyDescent="0.75">
      <c r="A6852" s="122">
        <v>44481</v>
      </c>
      <c r="B6852" s="106">
        <v>10</v>
      </c>
      <c r="C6852" s="114"/>
    </row>
    <row r="6853" spans="1:3" x14ac:dyDescent="0.75">
      <c r="A6853" s="122">
        <v>44481</v>
      </c>
      <c r="B6853" s="106">
        <v>11</v>
      </c>
      <c r="C6853" s="114"/>
    </row>
    <row r="6854" spans="1:3" x14ac:dyDescent="0.75">
      <c r="A6854" s="122">
        <v>44481</v>
      </c>
      <c r="B6854" s="106">
        <v>12</v>
      </c>
      <c r="C6854" s="114"/>
    </row>
    <row r="6855" spans="1:3" x14ac:dyDescent="0.75">
      <c r="A6855" s="122">
        <v>44481</v>
      </c>
      <c r="B6855" s="106">
        <v>13</v>
      </c>
      <c r="C6855" s="114"/>
    </row>
    <row r="6856" spans="1:3" x14ac:dyDescent="0.75">
      <c r="A6856" s="122">
        <v>44481</v>
      </c>
      <c r="B6856" s="106">
        <v>14</v>
      </c>
      <c r="C6856" s="114"/>
    </row>
    <row r="6857" spans="1:3" x14ac:dyDescent="0.75">
      <c r="A6857" s="122">
        <v>44481</v>
      </c>
      <c r="B6857" s="106">
        <v>15</v>
      </c>
      <c r="C6857" s="114"/>
    </row>
    <row r="6858" spans="1:3" x14ac:dyDescent="0.75">
      <c r="A6858" s="122">
        <v>44481</v>
      </c>
      <c r="B6858" s="106">
        <v>16</v>
      </c>
      <c r="C6858" s="114"/>
    </row>
    <row r="6859" spans="1:3" x14ac:dyDescent="0.75">
      <c r="A6859" s="122">
        <v>44481</v>
      </c>
      <c r="B6859" s="106">
        <v>17</v>
      </c>
      <c r="C6859" s="114"/>
    </row>
    <row r="6860" spans="1:3" x14ac:dyDescent="0.75">
      <c r="A6860" s="122">
        <v>44481</v>
      </c>
      <c r="B6860" s="106">
        <v>18</v>
      </c>
      <c r="C6860" s="114"/>
    </row>
    <row r="6861" spans="1:3" x14ac:dyDescent="0.75">
      <c r="A6861" s="122">
        <v>44481</v>
      </c>
      <c r="B6861" s="106">
        <v>19</v>
      </c>
      <c r="C6861" s="114"/>
    </row>
    <row r="6862" spans="1:3" x14ac:dyDescent="0.75">
      <c r="A6862" s="122">
        <v>44481</v>
      </c>
      <c r="B6862" s="106">
        <v>20</v>
      </c>
      <c r="C6862" s="114"/>
    </row>
    <row r="6863" spans="1:3" x14ac:dyDescent="0.75">
      <c r="A6863" s="122">
        <v>44481</v>
      </c>
      <c r="B6863" s="106">
        <v>21</v>
      </c>
      <c r="C6863" s="114"/>
    </row>
    <row r="6864" spans="1:3" x14ac:dyDescent="0.75">
      <c r="A6864" s="122">
        <v>44481</v>
      </c>
      <c r="B6864" s="106">
        <v>22</v>
      </c>
      <c r="C6864" s="114"/>
    </row>
    <row r="6865" spans="1:3" x14ac:dyDescent="0.75">
      <c r="A6865" s="122">
        <v>44481</v>
      </c>
      <c r="B6865" s="106">
        <v>23</v>
      </c>
      <c r="C6865" s="114"/>
    </row>
    <row r="6866" spans="1:3" x14ac:dyDescent="0.75">
      <c r="A6866" s="122">
        <v>44481</v>
      </c>
      <c r="B6866" s="106">
        <v>24</v>
      </c>
      <c r="C6866" s="114"/>
    </row>
    <row r="6867" spans="1:3" x14ac:dyDescent="0.75">
      <c r="A6867" s="122">
        <v>44482</v>
      </c>
      <c r="B6867" s="106">
        <v>1</v>
      </c>
      <c r="C6867" s="114"/>
    </row>
    <row r="6868" spans="1:3" x14ac:dyDescent="0.75">
      <c r="A6868" s="122">
        <v>44482</v>
      </c>
      <c r="B6868" s="106">
        <v>2</v>
      </c>
      <c r="C6868" s="114"/>
    </row>
    <row r="6869" spans="1:3" x14ac:dyDescent="0.75">
      <c r="A6869" s="122">
        <v>44482</v>
      </c>
      <c r="B6869" s="106">
        <v>3</v>
      </c>
      <c r="C6869" s="114"/>
    </row>
    <row r="6870" spans="1:3" x14ac:dyDescent="0.75">
      <c r="A6870" s="122">
        <v>44482</v>
      </c>
      <c r="B6870" s="106">
        <v>4</v>
      </c>
      <c r="C6870" s="114"/>
    </row>
    <row r="6871" spans="1:3" x14ac:dyDescent="0.75">
      <c r="A6871" s="122">
        <v>44482</v>
      </c>
      <c r="B6871" s="106">
        <v>5</v>
      </c>
      <c r="C6871" s="114"/>
    </row>
    <row r="6872" spans="1:3" x14ac:dyDescent="0.75">
      <c r="A6872" s="122">
        <v>44482</v>
      </c>
      <c r="B6872" s="106">
        <v>6</v>
      </c>
      <c r="C6872" s="114"/>
    </row>
    <row r="6873" spans="1:3" x14ac:dyDescent="0.75">
      <c r="A6873" s="122">
        <v>44482</v>
      </c>
      <c r="B6873" s="106">
        <v>7</v>
      </c>
      <c r="C6873" s="114"/>
    </row>
    <row r="6874" spans="1:3" x14ac:dyDescent="0.75">
      <c r="A6874" s="122">
        <v>44482</v>
      </c>
      <c r="B6874" s="106">
        <v>8</v>
      </c>
      <c r="C6874" s="114"/>
    </row>
    <row r="6875" spans="1:3" x14ac:dyDescent="0.75">
      <c r="A6875" s="122">
        <v>44482</v>
      </c>
      <c r="B6875" s="106">
        <v>9</v>
      </c>
      <c r="C6875" s="114"/>
    </row>
    <row r="6876" spans="1:3" x14ac:dyDescent="0.75">
      <c r="A6876" s="122">
        <v>44482</v>
      </c>
      <c r="B6876" s="106">
        <v>10</v>
      </c>
      <c r="C6876" s="114"/>
    </row>
    <row r="6877" spans="1:3" x14ac:dyDescent="0.75">
      <c r="A6877" s="122">
        <v>44482</v>
      </c>
      <c r="B6877" s="106">
        <v>11</v>
      </c>
      <c r="C6877" s="114"/>
    </row>
    <row r="6878" spans="1:3" x14ac:dyDescent="0.75">
      <c r="A6878" s="122">
        <v>44482</v>
      </c>
      <c r="B6878" s="106">
        <v>12</v>
      </c>
      <c r="C6878" s="114"/>
    </row>
    <row r="6879" spans="1:3" x14ac:dyDescent="0.75">
      <c r="A6879" s="122">
        <v>44482</v>
      </c>
      <c r="B6879" s="106">
        <v>13</v>
      </c>
      <c r="C6879" s="114"/>
    </row>
    <row r="6880" spans="1:3" x14ac:dyDescent="0.75">
      <c r="A6880" s="122">
        <v>44482</v>
      </c>
      <c r="B6880" s="106">
        <v>14</v>
      </c>
      <c r="C6880" s="114"/>
    </row>
    <row r="6881" spans="1:3" x14ac:dyDescent="0.75">
      <c r="A6881" s="122">
        <v>44482</v>
      </c>
      <c r="B6881" s="106">
        <v>15</v>
      </c>
      <c r="C6881" s="114"/>
    </row>
    <row r="6882" spans="1:3" x14ac:dyDescent="0.75">
      <c r="A6882" s="122">
        <v>44482</v>
      </c>
      <c r="B6882" s="106">
        <v>16</v>
      </c>
      <c r="C6882" s="114"/>
    </row>
    <row r="6883" spans="1:3" x14ac:dyDescent="0.75">
      <c r="A6883" s="122">
        <v>44482</v>
      </c>
      <c r="B6883" s="106">
        <v>17</v>
      </c>
      <c r="C6883" s="114"/>
    </row>
    <row r="6884" spans="1:3" x14ac:dyDescent="0.75">
      <c r="A6884" s="122">
        <v>44482</v>
      </c>
      <c r="B6884" s="106">
        <v>18</v>
      </c>
      <c r="C6884" s="114"/>
    </row>
    <row r="6885" spans="1:3" x14ac:dyDescent="0.75">
      <c r="A6885" s="122">
        <v>44482</v>
      </c>
      <c r="B6885" s="106">
        <v>19</v>
      </c>
      <c r="C6885" s="114"/>
    </row>
    <row r="6886" spans="1:3" x14ac:dyDescent="0.75">
      <c r="A6886" s="122">
        <v>44482</v>
      </c>
      <c r="B6886" s="106">
        <v>20</v>
      </c>
      <c r="C6886" s="114"/>
    </row>
    <row r="6887" spans="1:3" x14ac:dyDescent="0.75">
      <c r="A6887" s="122">
        <v>44482</v>
      </c>
      <c r="B6887" s="106">
        <v>21</v>
      </c>
      <c r="C6887" s="114"/>
    </row>
    <row r="6888" spans="1:3" x14ac:dyDescent="0.75">
      <c r="A6888" s="122">
        <v>44482</v>
      </c>
      <c r="B6888" s="106">
        <v>22</v>
      </c>
      <c r="C6888" s="114"/>
    </row>
    <row r="6889" spans="1:3" x14ac:dyDescent="0.75">
      <c r="A6889" s="122">
        <v>44482</v>
      </c>
      <c r="B6889" s="106">
        <v>23</v>
      </c>
      <c r="C6889" s="114"/>
    </row>
    <row r="6890" spans="1:3" x14ac:dyDescent="0.75">
      <c r="A6890" s="122">
        <v>44482</v>
      </c>
      <c r="B6890" s="106">
        <v>24</v>
      </c>
      <c r="C6890" s="114"/>
    </row>
    <row r="6891" spans="1:3" x14ac:dyDescent="0.75">
      <c r="A6891" s="122">
        <v>44483</v>
      </c>
      <c r="B6891" s="106">
        <v>1</v>
      </c>
      <c r="C6891" s="114"/>
    </row>
    <row r="6892" spans="1:3" x14ac:dyDescent="0.75">
      <c r="A6892" s="122">
        <v>44483</v>
      </c>
      <c r="B6892" s="106">
        <v>2</v>
      </c>
      <c r="C6892" s="114"/>
    </row>
    <row r="6893" spans="1:3" x14ac:dyDescent="0.75">
      <c r="A6893" s="122">
        <v>44483</v>
      </c>
      <c r="B6893" s="106">
        <v>3</v>
      </c>
      <c r="C6893" s="114"/>
    </row>
    <row r="6894" spans="1:3" x14ac:dyDescent="0.75">
      <c r="A6894" s="122">
        <v>44483</v>
      </c>
      <c r="B6894" s="106">
        <v>4</v>
      </c>
      <c r="C6894" s="114"/>
    </row>
    <row r="6895" spans="1:3" x14ac:dyDescent="0.75">
      <c r="A6895" s="122">
        <v>44483</v>
      </c>
      <c r="B6895" s="106">
        <v>5</v>
      </c>
      <c r="C6895" s="114"/>
    </row>
    <row r="6896" spans="1:3" x14ac:dyDescent="0.75">
      <c r="A6896" s="122">
        <v>44483</v>
      </c>
      <c r="B6896" s="106">
        <v>6</v>
      </c>
      <c r="C6896" s="114"/>
    </row>
    <row r="6897" spans="1:3" x14ac:dyDescent="0.75">
      <c r="A6897" s="122">
        <v>44483</v>
      </c>
      <c r="B6897" s="106">
        <v>7</v>
      </c>
      <c r="C6897" s="114"/>
    </row>
    <row r="6898" spans="1:3" x14ac:dyDescent="0.75">
      <c r="A6898" s="122">
        <v>44483</v>
      </c>
      <c r="B6898" s="106">
        <v>8</v>
      </c>
      <c r="C6898" s="114"/>
    </row>
    <row r="6899" spans="1:3" x14ac:dyDescent="0.75">
      <c r="A6899" s="122">
        <v>44483</v>
      </c>
      <c r="B6899" s="106">
        <v>9</v>
      </c>
      <c r="C6899" s="114"/>
    </row>
    <row r="6900" spans="1:3" x14ac:dyDescent="0.75">
      <c r="A6900" s="122">
        <v>44483</v>
      </c>
      <c r="B6900" s="106">
        <v>10</v>
      </c>
      <c r="C6900" s="114"/>
    </row>
    <row r="6901" spans="1:3" x14ac:dyDescent="0.75">
      <c r="A6901" s="122">
        <v>44483</v>
      </c>
      <c r="B6901" s="106">
        <v>11</v>
      </c>
      <c r="C6901" s="114"/>
    </row>
    <row r="6902" spans="1:3" x14ac:dyDescent="0.75">
      <c r="A6902" s="122">
        <v>44483</v>
      </c>
      <c r="B6902" s="106">
        <v>12</v>
      </c>
      <c r="C6902" s="114"/>
    </row>
    <row r="6903" spans="1:3" x14ac:dyDescent="0.75">
      <c r="A6903" s="122">
        <v>44483</v>
      </c>
      <c r="B6903" s="106">
        <v>13</v>
      </c>
      <c r="C6903" s="114"/>
    </row>
    <row r="6904" spans="1:3" x14ac:dyDescent="0.75">
      <c r="A6904" s="122">
        <v>44483</v>
      </c>
      <c r="B6904" s="106">
        <v>14</v>
      </c>
      <c r="C6904" s="114"/>
    </row>
    <row r="6905" spans="1:3" x14ac:dyDescent="0.75">
      <c r="A6905" s="122">
        <v>44483</v>
      </c>
      <c r="B6905" s="106">
        <v>15</v>
      </c>
      <c r="C6905" s="114"/>
    </row>
    <row r="6906" spans="1:3" x14ac:dyDescent="0.75">
      <c r="A6906" s="122">
        <v>44483</v>
      </c>
      <c r="B6906" s="106">
        <v>16</v>
      </c>
      <c r="C6906" s="114"/>
    </row>
    <row r="6907" spans="1:3" x14ac:dyDescent="0.75">
      <c r="A6907" s="122">
        <v>44483</v>
      </c>
      <c r="B6907" s="106">
        <v>17</v>
      </c>
      <c r="C6907" s="114"/>
    </row>
    <row r="6908" spans="1:3" x14ac:dyDescent="0.75">
      <c r="A6908" s="122">
        <v>44483</v>
      </c>
      <c r="B6908" s="106">
        <v>18</v>
      </c>
      <c r="C6908" s="114"/>
    </row>
    <row r="6909" spans="1:3" x14ac:dyDescent="0.75">
      <c r="A6909" s="122">
        <v>44483</v>
      </c>
      <c r="B6909" s="106">
        <v>19</v>
      </c>
      <c r="C6909" s="114"/>
    </row>
    <row r="6910" spans="1:3" x14ac:dyDescent="0.75">
      <c r="A6910" s="122">
        <v>44483</v>
      </c>
      <c r="B6910" s="106">
        <v>20</v>
      </c>
      <c r="C6910" s="114"/>
    </row>
    <row r="6911" spans="1:3" x14ac:dyDescent="0.75">
      <c r="A6911" s="122">
        <v>44483</v>
      </c>
      <c r="B6911" s="106">
        <v>21</v>
      </c>
      <c r="C6911" s="114"/>
    </row>
    <row r="6912" spans="1:3" x14ac:dyDescent="0.75">
      <c r="A6912" s="122">
        <v>44483</v>
      </c>
      <c r="B6912" s="106">
        <v>22</v>
      </c>
      <c r="C6912" s="114"/>
    </row>
    <row r="6913" spans="1:3" x14ac:dyDescent="0.75">
      <c r="A6913" s="122">
        <v>44483</v>
      </c>
      <c r="B6913" s="106">
        <v>23</v>
      </c>
      <c r="C6913" s="114"/>
    </row>
    <row r="6914" spans="1:3" x14ac:dyDescent="0.75">
      <c r="A6914" s="122">
        <v>44483</v>
      </c>
      <c r="B6914" s="106">
        <v>24</v>
      </c>
      <c r="C6914" s="114"/>
    </row>
    <row r="6915" spans="1:3" x14ac:dyDescent="0.75">
      <c r="A6915" s="122">
        <v>44484</v>
      </c>
      <c r="B6915" s="106">
        <v>1</v>
      </c>
      <c r="C6915" s="114"/>
    </row>
    <row r="6916" spans="1:3" x14ac:dyDescent="0.75">
      <c r="A6916" s="122">
        <v>44484</v>
      </c>
      <c r="B6916" s="106">
        <v>2</v>
      </c>
      <c r="C6916" s="114"/>
    </row>
    <row r="6917" spans="1:3" x14ac:dyDescent="0.75">
      <c r="A6917" s="122">
        <v>44484</v>
      </c>
      <c r="B6917" s="106">
        <v>3</v>
      </c>
      <c r="C6917" s="114"/>
    </row>
    <row r="6918" spans="1:3" x14ac:dyDescent="0.75">
      <c r="A6918" s="122">
        <v>44484</v>
      </c>
      <c r="B6918" s="106">
        <v>4</v>
      </c>
      <c r="C6918" s="114"/>
    </row>
    <row r="6919" spans="1:3" x14ac:dyDescent="0.75">
      <c r="A6919" s="122">
        <v>44484</v>
      </c>
      <c r="B6919" s="106">
        <v>5</v>
      </c>
      <c r="C6919" s="114"/>
    </row>
    <row r="6920" spans="1:3" x14ac:dyDescent="0.75">
      <c r="A6920" s="122">
        <v>44484</v>
      </c>
      <c r="B6920" s="106">
        <v>6</v>
      </c>
      <c r="C6920" s="114"/>
    </row>
    <row r="6921" spans="1:3" x14ac:dyDescent="0.75">
      <c r="A6921" s="122">
        <v>44484</v>
      </c>
      <c r="B6921" s="106">
        <v>7</v>
      </c>
      <c r="C6921" s="114"/>
    </row>
    <row r="6922" spans="1:3" x14ac:dyDescent="0.75">
      <c r="A6922" s="122">
        <v>44484</v>
      </c>
      <c r="B6922" s="106">
        <v>8</v>
      </c>
      <c r="C6922" s="114"/>
    </row>
    <row r="6923" spans="1:3" x14ac:dyDescent="0.75">
      <c r="A6923" s="122">
        <v>44484</v>
      </c>
      <c r="B6923" s="106">
        <v>9</v>
      </c>
      <c r="C6923" s="114"/>
    </row>
    <row r="6924" spans="1:3" x14ac:dyDescent="0.75">
      <c r="A6924" s="122">
        <v>44484</v>
      </c>
      <c r="B6924" s="106">
        <v>10</v>
      </c>
      <c r="C6924" s="114"/>
    </row>
    <row r="6925" spans="1:3" x14ac:dyDescent="0.75">
      <c r="A6925" s="122">
        <v>44484</v>
      </c>
      <c r="B6925" s="106">
        <v>11</v>
      </c>
      <c r="C6925" s="114"/>
    </row>
    <row r="6926" spans="1:3" x14ac:dyDescent="0.75">
      <c r="A6926" s="122">
        <v>44484</v>
      </c>
      <c r="B6926" s="106">
        <v>12</v>
      </c>
      <c r="C6926" s="114"/>
    </row>
    <row r="6927" spans="1:3" x14ac:dyDescent="0.75">
      <c r="A6927" s="122">
        <v>44484</v>
      </c>
      <c r="B6927" s="106">
        <v>13</v>
      </c>
      <c r="C6927" s="114"/>
    </row>
    <row r="6928" spans="1:3" x14ac:dyDescent="0.75">
      <c r="A6928" s="122">
        <v>44484</v>
      </c>
      <c r="B6928" s="106">
        <v>14</v>
      </c>
      <c r="C6928" s="114"/>
    </row>
    <row r="6929" spans="1:3" x14ac:dyDescent="0.75">
      <c r="A6929" s="122">
        <v>44484</v>
      </c>
      <c r="B6929" s="106">
        <v>15</v>
      </c>
      <c r="C6929" s="114"/>
    </row>
    <row r="6930" spans="1:3" x14ac:dyDescent="0.75">
      <c r="A6930" s="122">
        <v>44484</v>
      </c>
      <c r="B6930" s="106">
        <v>16</v>
      </c>
      <c r="C6930" s="114"/>
    </row>
    <row r="6931" spans="1:3" x14ac:dyDescent="0.75">
      <c r="A6931" s="122">
        <v>44484</v>
      </c>
      <c r="B6931" s="106">
        <v>17</v>
      </c>
      <c r="C6931" s="114"/>
    </row>
    <row r="6932" spans="1:3" x14ac:dyDescent="0.75">
      <c r="A6932" s="122">
        <v>44484</v>
      </c>
      <c r="B6932" s="106">
        <v>18</v>
      </c>
      <c r="C6932" s="114"/>
    </row>
    <row r="6933" spans="1:3" x14ac:dyDescent="0.75">
      <c r="A6933" s="122">
        <v>44484</v>
      </c>
      <c r="B6933" s="106">
        <v>19</v>
      </c>
      <c r="C6933" s="114"/>
    </row>
    <row r="6934" spans="1:3" x14ac:dyDescent="0.75">
      <c r="A6934" s="122">
        <v>44484</v>
      </c>
      <c r="B6934" s="106">
        <v>20</v>
      </c>
      <c r="C6934" s="114"/>
    </row>
    <row r="6935" spans="1:3" x14ac:dyDescent="0.75">
      <c r="A6935" s="122">
        <v>44484</v>
      </c>
      <c r="B6935" s="106">
        <v>21</v>
      </c>
      <c r="C6935" s="114"/>
    </row>
    <row r="6936" spans="1:3" x14ac:dyDescent="0.75">
      <c r="A6936" s="122">
        <v>44484</v>
      </c>
      <c r="B6936" s="106">
        <v>22</v>
      </c>
      <c r="C6936" s="114"/>
    </row>
    <row r="6937" spans="1:3" x14ac:dyDescent="0.75">
      <c r="A6937" s="122">
        <v>44484</v>
      </c>
      <c r="B6937" s="106">
        <v>23</v>
      </c>
      <c r="C6937" s="114"/>
    </row>
    <row r="6938" spans="1:3" x14ac:dyDescent="0.75">
      <c r="A6938" s="122">
        <v>44484</v>
      </c>
      <c r="B6938" s="106">
        <v>24</v>
      </c>
      <c r="C6938" s="114"/>
    </row>
    <row r="6939" spans="1:3" x14ac:dyDescent="0.75">
      <c r="A6939" s="122">
        <v>44485</v>
      </c>
      <c r="B6939" s="106">
        <v>1</v>
      </c>
      <c r="C6939" s="114"/>
    </row>
    <row r="6940" spans="1:3" x14ac:dyDescent="0.75">
      <c r="A6940" s="122">
        <v>44485</v>
      </c>
      <c r="B6940" s="106">
        <v>2</v>
      </c>
      <c r="C6940" s="114"/>
    </row>
    <row r="6941" spans="1:3" x14ac:dyDescent="0.75">
      <c r="A6941" s="122">
        <v>44485</v>
      </c>
      <c r="B6941" s="106">
        <v>3</v>
      </c>
      <c r="C6941" s="114"/>
    </row>
    <row r="6942" spans="1:3" x14ac:dyDescent="0.75">
      <c r="A6942" s="122">
        <v>44485</v>
      </c>
      <c r="B6942" s="106">
        <v>4</v>
      </c>
      <c r="C6942" s="114"/>
    </row>
    <row r="6943" spans="1:3" x14ac:dyDescent="0.75">
      <c r="A6943" s="122">
        <v>44485</v>
      </c>
      <c r="B6943" s="106">
        <v>5</v>
      </c>
      <c r="C6943" s="114"/>
    </row>
    <row r="6944" spans="1:3" x14ac:dyDescent="0.75">
      <c r="A6944" s="122">
        <v>44485</v>
      </c>
      <c r="B6944" s="106">
        <v>6</v>
      </c>
      <c r="C6944" s="114"/>
    </row>
    <row r="6945" spans="1:3" x14ac:dyDescent="0.75">
      <c r="A6945" s="122">
        <v>44485</v>
      </c>
      <c r="B6945" s="106">
        <v>7</v>
      </c>
      <c r="C6945" s="114"/>
    </row>
    <row r="6946" spans="1:3" x14ac:dyDescent="0.75">
      <c r="A6946" s="122">
        <v>44485</v>
      </c>
      <c r="B6946" s="106">
        <v>8</v>
      </c>
      <c r="C6946" s="114"/>
    </row>
    <row r="6947" spans="1:3" x14ac:dyDescent="0.75">
      <c r="A6947" s="122">
        <v>44485</v>
      </c>
      <c r="B6947" s="106">
        <v>9</v>
      </c>
      <c r="C6947" s="114"/>
    </row>
    <row r="6948" spans="1:3" x14ac:dyDescent="0.75">
      <c r="A6948" s="122">
        <v>44485</v>
      </c>
      <c r="B6948" s="106">
        <v>10</v>
      </c>
      <c r="C6948" s="114"/>
    </row>
    <row r="6949" spans="1:3" x14ac:dyDescent="0.75">
      <c r="A6949" s="122">
        <v>44485</v>
      </c>
      <c r="B6949" s="106">
        <v>11</v>
      </c>
      <c r="C6949" s="114"/>
    </row>
    <row r="6950" spans="1:3" x14ac:dyDescent="0.75">
      <c r="A6950" s="122">
        <v>44485</v>
      </c>
      <c r="B6950" s="106">
        <v>12</v>
      </c>
      <c r="C6950" s="114"/>
    </row>
    <row r="6951" spans="1:3" x14ac:dyDescent="0.75">
      <c r="A6951" s="122">
        <v>44485</v>
      </c>
      <c r="B6951" s="106">
        <v>13</v>
      </c>
      <c r="C6951" s="114"/>
    </row>
    <row r="6952" spans="1:3" x14ac:dyDescent="0.75">
      <c r="A6952" s="122">
        <v>44485</v>
      </c>
      <c r="B6952" s="106">
        <v>14</v>
      </c>
      <c r="C6952" s="114"/>
    </row>
    <row r="6953" spans="1:3" x14ac:dyDescent="0.75">
      <c r="A6953" s="122">
        <v>44485</v>
      </c>
      <c r="B6953" s="106">
        <v>15</v>
      </c>
      <c r="C6953" s="114"/>
    </row>
    <row r="6954" spans="1:3" x14ac:dyDescent="0.75">
      <c r="A6954" s="122">
        <v>44485</v>
      </c>
      <c r="B6954" s="106">
        <v>16</v>
      </c>
      <c r="C6954" s="114"/>
    </row>
    <row r="6955" spans="1:3" x14ac:dyDescent="0.75">
      <c r="A6955" s="122">
        <v>44485</v>
      </c>
      <c r="B6955" s="106">
        <v>17</v>
      </c>
      <c r="C6955" s="114"/>
    </row>
    <row r="6956" spans="1:3" x14ac:dyDescent="0.75">
      <c r="A6956" s="122">
        <v>44485</v>
      </c>
      <c r="B6956" s="106">
        <v>18</v>
      </c>
      <c r="C6956" s="114"/>
    </row>
    <row r="6957" spans="1:3" x14ac:dyDescent="0.75">
      <c r="A6957" s="122">
        <v>44485</v>
      </c>
      <c r="B6957" s="106">
        <v>19</v>
      </c>
      <c r="C6957" s="114"/>
    </row>
    <row r="6958" spans="1:3" x14ac:dyDescent="0.75">
      <c r="A6958" s="122">
        <v>44485</v>
      </c>
      <c r="B6958" s="106">
        <v>20</v>
      </c>
      <c r="C6958" s="114"/>
    </row>
    <row r="6959" spans="1:3" x14ac:dyDescent="0.75">
      <c r="A6959" s="122">
        <v>44485</v>
      </c>
      <c r="B6959" s="106">
        <v>21</v>
      </c>
      <c r="C6959" s="114"/>
    </row>
    <row r="6960" spans="1:3" x14ac:dyDescent="0.75">
      <c r="A6960" s="122">
        <v>44485</v>
      </c>
      <c r="B6960" s="106">
        <v>22</v>
      </c>
      <c r="C6960" s="114"/>
    </row>
    <row r="6961" spans="1:3" x14ac:dyDescent="0.75">
      <c r="A6961" s="122">
        <v>44485</v>
      </c>
      <c r="B6961" s="106">
        <v>23</v>
      </c>
      <c r="C6961" s="114"/>
    </row>
    <row r="6962" spans="1:3" x14ac:dyDescent="0.75">
      <c r="A6962" s="122">
        <v>44485</v>
      </c>
      <c r="B6962" s="106">
        <v>24</v>
      </c>
      <c r="C6962" s="114"/>
    </row>
    <row r="6963" spans="1:3" x14ac:dyDescent="0.75">
      <c r="A6963" s="122">
        <v>44486</v>
      </c>
      <c r="B6963" s="106">
        <v>1</v>
      </c>
      <c r="C6963" s="114"/>
    </row>
    <row r="6964" spans="1:3" x14ac:dyDescent="0.75">
      <c r="A6964" s="122">
        <v>44486</v>
      </c>
      <c r="B6964" s="106">
        <v>2</v>
      </c>
      <c r="C6964" s="114"/>
    </row>
    <row r="6965" spans="1:3" x14ac:dyDescent="0.75">
      <c r="A6965" s="122">
        <v>44486</v>
      </c>
      <c r="B6965" s="106">
        <v>3</v>
      </c>
      <c r="C6965" s="114"/>
    </row>
    <row r="6966" spans="1:3" x14ac:dyDescent="0.75">
      <c r="A6966" s="122">
        <v>44486</v>
      </c>
      <c r="B6966" s="106">
        <v>4</v>
      </c>
      <c r="C6966" s="114"/>
    </row>
    <row r="6967" spans="1:3" x14ac:dyDescent="0.75">
      <c r="A6967" s="122">
        <v>44486</v>
      </c>
      <c r="B6967" s="106">
        <v>5</v>
      </c>
      <c r="C6967" s="114"/>
    </row>
    <row r="6968" spans="1:3" x14ac:dyDescent="0.75">
      <c r="A6968" s="122">
        <v>44486</v>
      </c>
      <c r="B6968" s="106">
        <v>6</v>
      </c>
      <c r="C6968" s="114"/>
    </row>
    <row r="6969" spans="1:3" x14ac:dyDescent="0.75">
      <c r="A6969" s="122">
        <v>44486</v>
      </c>
      <c r="B6969" s="106">
        <v>7</v>
      </c>
      <c r="C6969" s="114"/>
    </row>
    <row r="6970" spans="1:3" x14ac:dyDescent="0.75">
      <c r="A6970" s="122">
        <v>44486</v>
      </c>
      <c r="B6970" s="106">
        <v>8</v>
      </c>
      <c r="C6970" s="114"/>
    </row>
    <row r="6971" spans="1:3" x14ac:dyDescent="0.75">
      <c r="A6971" s="122">
        <v>44486</v>
      </c>
      <c r="B6971" s="106">
        <v>9</v>
      </c>
      <c r="C6971" s="114"/>
    </row>
    <row r="6972" spans="1:3" x14ac:dyDescent="0.75">
      <c r="A6972" s="122">
        <v>44486</v>
      </c>
      <c r="B6972" s="106">
        <v>10</v>
      </c>
      <c r="C6972" s="114"/>
    </row>
    <row r="6973" spans="1:3" x14ac:dyDescent="0.75">
      <c r="A6973" s="122">
        <v>44486</v>
      </c>
      <c r="B6973" s="106">
        <v>11</v>
      </c>
      <c r="C6973" s="114"/>
    </row>
    <row r="6974" spans="1:3" x14ac:dyDescent="0.75">
      <c r="A6974" s="122">
        <v>44486</v>
      </c>
      <c r="B6974" s="106">
        <v>12</v>
      </c>
      <c r="C6974" s="114"/>
    </row>
    <row r="6975" spans="1:3" x14ac:dyDescent="0.75">
      <c r="A6975" s="122">
        <v>44486</v>
      </c>
      <c r="B6975" s="106">
        <v>13</v>
      </c>
      <c r="C6975" s="114"/>
    </row>
    <row r="6976" spans="1:3" x14ac:dyDescent="0.75">
      <c r="A6976" s="122">
        <v>44486</v>
      </c>
      <c r="B6976" s="106">
        <v>14</v>
      </c>
      <c r="C6976" s="114"/>
    </row>
    <row r="6977" spans="1:3" x14ac:dyDescent="0.75">
      <c r="A6977" s="122">
        <v>44486</v>
      </c>
      <c r="B6977" s="106">
        <v>15</v>
      </c>
      <c r="C6977" s="114"/>
    </row>
    <row r="6978" spans="1:3" x14ac:dyDescent="0.75">
      <c r="A6978" s="122">
        <v>44486</v>
      </c>
      <c r="B6978" s="106">
        <v>16</v>
      </c>
      <c r="C6978" s="114"/>
    </row>
    <row r="6979" spans="1:3" x14ac:dyDescent="0.75">
      <c r="A6979" s="122">
        <v>44486</v>
      </c>
      <c r="B6979" s="106">
        <v>17</v>
      </c>
      <c r="C6979" s="114"/>
    </row>
    <row r="6980" spans="1:3" x14ac:dyDescent="0.75">
      <c r="A6980" s="122">
        <v>44486</v>
      </c>
      <c r="B6980" s="106">
        <v>18</v>
      </c>
      <c r="C6980" s="114"/>
    </row>
    <row r="6981" spans="1:3" x14ac:dyDescent="0.75">
      <c r="A6981" s="122">
        <v>44486</v>
      </c>
      <c r="B6981" s="106">
        <v>19</v>
      </c>
      <c r="C6981" s="114"/>
    </row>
    <row r="6982" spans="1:3" x14ac:dyDescent="0.75">
      <c r="A6982" s="122">
        <v>44486</v>
      </c>
      <c r="B6982" s="106">
        <v>20</v>
      </c>
      <c r="C6982" s="114"/>
    </row>
    <row r="6983" spans="1:3" x14ac:dyDescent="0.75">
      <c r="A6983" s="122">
        <v>44486</v>
      </c>
      <c r="B6983" s="106">
        <v>21</v>
      </c>
      <c r="C6983" s="114"/>
    </row>
    <row r="6984" spans="1:3" x14ac:dyDescent="0.75">
      <c r="A6984" s="122">
        <v>44486</v>
      </c>
      <c r="B6984" s="106">
        <v>22</v>
      </c>
      <c r="C6984" s="114"/>
    </row>
    <row r="6985" spans="1:3" x14ac:dyDescent="0.75">
      <c r="A6985" s="122">
        <v>44486</v>
      </c>
      <c r="B6985" s="106">
        <v>23</v>
      </c>
      <c r="C6985" s="114"/>
    </row>
    <row r="6986" spans="1:3" x14ac:dyDescent="0.75">
      <c r="A6986" s="122">
        <v>44486</v>
      </c>
      <c r="B6986" s="106">
        <v>24</v>
      </c>
      <c r="C6986" s="114"/>
    </row>
    <row r="6987" spans="1:3" x14ac:dyDescent="0.75">
      <c r="A6987" s="122">
        <v>44487</v>
      </c>
      <c r="B6987" s="106">
        <v>1</v>
      </c>
      <c r="C6987" s="114"/>
    </row>
    <row r="6988" spans="1:3" x14ac:dyDescent="0.75">
      <c r="A6988" s="122">
        <v>44487</v>
      </c>
      <c r="B6988" s="106">
        <v>2</v>
      </c>
      <c r="C6988" s="114"/>
    </row>
    <row r="6989" spans="1:3" x14ac:dyDescent="0.75">
      <c r="A6989" s="122">
        <v>44487</v>
      </c>
      <c r="B6989" s="106">
        <v>3</v>
      </c>
      <c r="C6989" s="114"/>
    </row>
    <row r="6990" spans="1:3" x14ac:dyDescent="0.75">
      <c r="A6990" s="122">
        <v>44487</v>
      </c>
      <c r="B6990" s="106">
        <v>4</v>
      </c>
      <c r="C6990" s="114"/>
    </row>
    <row r="6991" spans="1:3" x14ac:dyDescent="0.75">
      <c r="A6991" s="122">
        <v>44487</v>
      </c>
      <c r="B6991" s="106">
        <v>5</v>
      </c>
      <c r="C6991" s="114"/>
    </row>
    <row r="6992" spans="1:3" x14ac:dyDescent="0.75">
      <c r="A6992" s="122">
        <v>44487</v>
      </c>
      <c r="B6992" s="106">
        <v>6</v>
      </c>
      <c r="C6992" s="114"/>
    </row>
    <row r="6993" spans="1:3" x14ac:dyDescent="0.75">
      <c r="A6993" s="122">
        <v>44487</v>
      </c>
      <c r="B6993" s="106">
        <v>7</v>
      </c>
      <c r="C6993" s="114"/>
    </row>
    <row r="6994" spans="1:3" x14ac:dyDescent="0.75">
      <c r="A6994" s="122">
        <v>44487</v>
      </c>
      <c r="B6994" s="106">
        <v>8</v>
      </c>
      <c r="C6994" s="114"/>
    </row>
    <row r="6995" spans="1:3" x14ac:dyDescent="0.75">
      <c r="A6995" s="122">
        <v>44487</v>
      </c>
      <c r="B6995" s="106">
        <v>9</v>
      </c>
      <c r="C6995" s="114"/>
    </row>
    <row r="6996" spans="1:3" x14ac:dyDescent="0.75">
      <c r="A6996" s="122">
        <v>44487</v>
      </c>
      <c r="B6996" s="106">
        <v>10</v>
      </c>
      <c r="C6996" s="114"/>
    </row>
    <row r="6997" spans="1:3" x14ac:dyDescent="0.75">
      <c r="A6997" s="122">
        <v>44487</v>
      </c>
      <c r="B6997" s="106">
        <v>11</v>
      </c>
      <c r="C6997" s="114"/>
    </row>
    <row r="6998" spans="1:3" x14ac:dyDescent="0.75">
      <c r="A6998" s="122">
        <v>44487</v>
      </c>
      <c r="B6998" s="106">
        <v>12</v>
      </c>
      <c r="C6998" s="114"/>
    </row>
    <row r="6999" spans="1:3" x14ac:dyDescent="0.75">
      <c r="A6999" s="122">
        <v>44487</v>
      </c>
      <c r="B6999" s="106">
        <v>13</v>
      </c>
      <c r="C6999" s="114"/>
    </row>
    <row r="7000" spans="1:3" x14ac:dyDescent="0.75">
      <c r="A7000" s="122">
        <v>44487</v>
      </c>
      <c r="B7000" s="106">
        <v>14</v>
      </c>
      <c r="C7000" s="114"/>
    </row>
    <row r="7001" spans="1:3" x14ac:dyDescent="0.75">
      <c r="A7001" s="122">
        <v>44487</v>
      </c>
      <c r="B7001" s="106">
        <v>15</v>
      </c>
      <c r="C7001" s="114"/>
    </row>
    <row r="7002" spans="1:3" x14ac:dyDescent="0.75">
      <c r="A7002" s="122">
        <v>44487</v>
      </c>
      <c r="B7002" s="106">
        <v>16</v>
      </c>
      <c r="C7002" s="114"/>
    </row>
    <row r="7003" spans="1:3" x14ac:dyDescent="0.75">
      <c r="A7003" s="122">
        <v>44487</v>
      </c>
      <c r="B7003" s="106">
        <v>17</v>
      </c>
      <c r="C7003" s="114"/>
    </row>
    <row r="7004" spans="1:3" x14ac:dyDescent="0.75">
      <c r="A7004" s="122">
        <v>44487</v>
      </c>
      <c r="B7004" s="106">
        <v>18</v>
      </c>
      <c r="C7004" s="114"/>
    </row>
    <row r="7005" spans="1:3" x14ac:dyDescent="0.75">
      <c r="A7005" s="122">
        <v>44487</v>
      </c>
      <c r="B7005" s="106">
        <v>19</v>
      </c>
      <c r="C7005" s="114"/>
    </row>
    <row r="7006" spans="1:3" x14ac:dyDescent="0.75">
      <c r="A7006" s="122">
        <v>44487</v>
      </c>
      <c r="B7006" s="106">
        <v>20</v>
      </c>
      <c r="C7006" s="114"/>
    </row>
    <row r="7007" spans="1:3" x14ac:dyDescent="0.75">
      <c r="A7007" s="122">
        <v>44487</v>
      </c>
      <c r="B7007" s="106">
        <v>21</v>
      </c>
      <c r="C7007" s="114"/>
    </row>
    <row r="7008" spans="1:3" x14ac:dyDescent="0.75">
      <c r="A7008" s="122">
        <v>44487</v>
      </c>
      <c r="B7008" s="106">
        <v>22</v>
      </c>
      <c r="C7008" s="114"/>
    </row>
    <row r="7009" spans="1:3" x14ac:dyDescent="0.75">
      <c r="A7009" s="122">
        <v>44487</v>
      </c>
      <c r="B7009" s="106">
        <v>23</v>
      </c>
      <c r="C7009" s="114"/>
    </row>
    <row r="7010" spans="1:3" x14ac:dyDescent="0.75">
      <c r="A7010" s="122">
        <v>44487</v>
      </c>
      <c r="B7010" s="106">
        <v>24</v>
      </c>
      <c r="C7010" s="114"/>
    </row>
    <row r="7011" spans="1:3" x14ac:dyDescent="0.75">
      <c r="A7011" s="122">
        <v>44488</v>
      </c>
      <c r="B7011" s="106">
        <v>1</v>
      </c>
      <c r="C7011" s="114"/>
    </row>
    <row r="7012" spans="1:3" x14ac:dyDescent="0.75">
      <c r="A7012" s="122">
        <v>44488</v>
      </c>
      <c r="B7012" s="106">
        <v>2</v>
      </c>
      <c r="C7012" s="114"/>
    </row>
    <row r="7013" spans="1:3" x14ac:dyDescent="0.75">
      <c r="A7013" s="122">
        <v>44488</v>
      </c>
      <c r="B7013" s="106">
        <v>3</v>
      </c>
      <c r="C7013" s="114"/>
    </row>
    <row r="7014" spans="1:3" x14ac:dyDescent="0.75">
      <c r="A7014" s="122">
        <v>44488</v>
      </c>
      <c r="B7014" s="106">
        <v>4</v>
      </c>
      <c r="C7014" s="114"/>
    </row>
    <row r="7015" spans="1:3" x14ac:dyDescent="0.75">
      <c r="A7015" s="122">
        <v>44488</v>
      </c>
      <c r="B7015" s="106">
        <v>5</v>
      </c>
      <c r="C7015" s="114"/>
    </row>
    <row r="7016" spans="1:3" x14ac:dyDescent="0.75">
      <c r="A7016" s="122">
        <v>44488</v>
      </c>
      <c r="B7016" s="106">
        <v>6</v>
      </c>
      <c r="C7016" s="114"/>
    </row>
    <row r="7017" spans="1:3" x14ac:dyDescent="0.75">
      <c r="A7017" s="122">
        <v>44488</v>
      </c>
      <c r="B7017" s="106">
        <v>7</v>
      </c>
      <c r="C7017" s="114"/>
    </row>
    <row r="7018" spans="1:3" x14ac:dyDescent="0.75">
      <c r="A7018" s="122">
        <v>44488</v>
      </c>
      <c r="B7018" s="106">
        <v>8</v>
      </c>
      <c r="C7018" s="114"/>
    </row>
    <row r="7019" spans="1:3" x14ac:dyDescent="0.75">
      <c r="A7019" s="122">
        <v>44488</v>
      </c>
      <c r="B7019" s="106">
        <v>9</v>
      </c>
      <c r="C7019" s="114"/>
    </row>
    <row r="7020" spans="1:3" x14ac:dyDescent="0.75">
      <c r="A7020" s="122">
        <v>44488</v>
      </c>
      <c r="B7020" s="106">
        <v>10</v>
      </c>
      <c r="C7020" s="114"/>
    </row>
    <row r="7021" spans="1:3" x14ac:dyDescent="0.75">
      <c r="A7021" s="122">
        <v>44488</v>
      </c>
      <c r="B7021" s="106">
        <v>11</v>
      </c>
      <c r="C7021" s="114"/>
    </row>
    <row r="7022" spans="1:3" x14ac:dyDescent="0.75">
      <c r="A7022" s="122">
        <v>44488</v>
      </c>
      <c r="B7022" s="106">
        <v>12</v>
      </c>
      <c r="C7022" s="114"/>
    </row>
    <row r="7023" spans="1:3" x14ac:dyDescent="0.75">
      <c r="A7023" s="122">
        <v>44488</v>
      </c>
      <c r="B7023" s="106">
        <v>13</v>
      </c>
      <c r="C7023" s="114"/>
    </row>
    <row r="7024" spans="1:3" x14ac:dyDescent="0.75">
      <c r="A7024" s="122">
        <v>44488</v>
      </c>
      <c r="B7024" s="106">
        <v>14</v>
      </c>
      <c r="C7024" s="114"/>
    </row>
    <row r="7025" spans="1:3" x14ac:dyDescent="0.75">
      <c r="A7025" s="122">
        <v>44488</v>
      </c>
      <c r="B7025" s="106">
        <v>15</v>
      </c>
      <c r="C7025" s="114"/>
    </row>
    <row r="7026" spans="1:3" x14ac:dyDescent="0.75">
      <c r="A7026" s="122">
        <v>44488</v>
      </c>
      <c r="B7026" s="106">
        <v>16</v>
      </c>
      <c r="C7026" s="114"/>
    </row>
    <row r="7027" spans="1:3" x14ac:dyDescent="0.75">
      <c r="A7027" s="122">
        <v>44488</v>
      </c>
      <c r="B7027" s="106">
        <v>17</v>
      </c>
      <c r="C7027" s="114"/>
    </row>
    <row r="7028" spans="1:3" x14ac:dyDescent="0.75">
      <c r="A7028" s="122">
        <v>44488</v>
      </c>
      <c r="B7028" s="106">
        <v>18</v>
      </c>
      <c r="C7028" s="114"/>
    </row>
    <row r="7029" spans="1:3" x14ac:dyDescent="0.75">
      <c r="A7029" s="122">
        <v>44488</v>
      </c>
      <c r="B7029" s="106">
        <v>19</v>
      </c>
      <c r="C7029" s="114"/>
    </row>
    <row r="7030" spans="1:3" x14ac:dyDescent="0.75">
      <c r="A7030" s="122">
        <v>44488</v>
      </c>
      <c r="B7030" s="106">
        <v>20</v>
      </c>
      <c r="C7030" s="114"/>
    </row>
    <row r="7031" spans="1:3" x14ac:dyDescent="0.75">
      <c r="A7031" s="122">
        <v>44488</v>
      </c>
      <c r="B7031" s="106">
        <v>21</v>
      </c>
      <c r="C7031" s="114"/>
    </row>
    <row r="7032" spans="1:3" x14ac:dyDescent="0.75">
      <c r="A7032" s="122">
        <v>44488</v>
      </c>
      <c r="B7032" s="106">
        <v>22</v>
      </c>
      <c r="C7032" s="114"/>
    </row>
    <row r="7033" spans="1:3" x14ac:dyDescent="0.75">
      <c r="A7033" s="122">
        <v>44488</v>
      </c>
      <c r="B7033" s="106">
        <v>23</v>
      </c>
      <c r="C7033" s="114"/>
    </row>
    <row r="7034" spans="1:3" x14ac:dyDescent="0.75">
      <c r="A7034" s="122">
        <v>44488</v>
      </c>
      <c r="B7034" s="106">
        <v>24</v>
      </c>
      <c r="C7034" s="114"/>
    </row>
    <row r="7035" spans="1:3" x14ac:dyDescent="0.75">
      <c r="A7035" s="122">
        <v>44489</v>
      </c>
      <c r="B7035" s="106">
        <v>1</v>
      </c>
      <c r="C7035" s="114"/>
    </row>
    <row r="7036" spans="1:3" x14ac:dyDescent="0.75">
      <c r="A7036" s="122">
        <v>44489</v>
      </c>
      <c r="B7036" s="106">
        <v>2</v>
      </c>
      <c r="C7036" s="114"/>
    </row>
    <row r="7037" spans="1:3" x14ac:dyDescent="0.75">
      <c r="A7037" s="122">
        <v>44489</v>
      </c>
      <c r="B7037" s="106">
        <v>3</v>
      </c>
      <c r="C7037" s="114"/>
    </row>
    <row r="7038" spans="1:3" x14ac:dyDescent="0.75">
      <c r="A7038" s="122">
        <v>44489</v>
      </c>
      <c r="B7038" s="106">
        <v>4</v>
      </c>
      <c r="C7038" s="114"/>
    </row>
    <row r="7039" spans="1:3" x14ac:dyDescent="0.75">
      <c r="A7039" s="122">
        <v>44489</v>
      </c>
      <c r="B7039" s="106">
        <v>5</v>
      </c>
      <c r="C7039" s="114"/>
    </row>
    <row r="7040" spans="1:3" x14ac:dyDescent="0.75">
      <c r="A7040" s="122">
        <v>44489</v>
      </c>
      <c r="B7040" s="106">
        <v>6</v>
      </c>
      <c r="C7040" s="114"/>
    </row>
    <row r="7041" spans="1:3" x14ac:dyDescent="0.75">
      <c r="A7041" s="122">
        <v>44489</v>
      </c>
      <c r="B7041" s="106">
        <v>7</v>
      </c>
      <c r="C7041" s="114"/>
    </row>
    <row r="7042" spans="1:3" x14ac:dyDescent="0.75">
      <c r="A7042" s="122">
        <v>44489</v>
      </c>
      <c r="B7042" s="106">
        <v>8</v>
      </c>
      <c r="C7042" s="114"/>
    </row>
    <row r="7043" spans="1:3" x14ac:dyDescent="0.75">
      <c r="A7043" s="122">
        <v>44489</v>
      </c>
      <c r="B7043" s="106">
        <v>9</v>
      </c>
      <c r="C7043" s="114"/>
    </row>
    <row r="7044" spans="1:3" x14ac:dyDescent="0.75">
      <c r="A7044" s="122">
        <v>44489</v>
      </c>
      <c r="B7044" s="106">
        <v>10</v>
      </c>
      <c r="C7044" s="114"/>
    </row>
    <row r="7045" spans="1:3" x14ac:dyDescent="0.75">
      <c r="A7045" s="122">
        <v>44489</v>
      </c>
      <c r="B7045" s="106">
        <v>11</v>
      </c>
      <c r="C7045" s="114"/>
    </row>
    <row r="7046" spans="1:3" x14ac:dyDescent="0.75">
      <c r="A7046" s="122">
        <v>44489</v>
      </c>
      <c r="B7046" s="106">
        <v>12</v>
      </c>
      <c r="C7046" s="114"/>
    </row>
    <row r="7047" spans="1:3" x14ac:dyDescent="0.75">
      <c r="A7047" s="122">
        <v>44489</v>
      </c>
      <c r="B7047" s="106">
        <v>13</v>
      </c>
      <c r="C7047" s="114"/>
    </row>
    <row r="7048" spans="1:3" x14ac:dyDescent="0.75">
      <c r="A7048" s="122">
        <v>44489</v>
      </c>
      <c r="B7048" s="106">
        <v>14</v>
      </c>
      <c r="C7048" s="114"/>
    </row>
    <row r="7049" spans="1:3" x14ac:dyDescent="0.75">
      <c r="A7049" s="122">
        <v>44489</v>
      </c>
      <c r="B7049" s="106">
        <v>15</v>
      </c>
      <c r="C7049" s="114"/>
    </row>
    <row r="7050" spans="1:3" x14ac:dyDescent="0.75">
      <c r="A7050" s="122">
        <v>44489</v>
      </c>
      <c r="B7050" s="106">
        <v>16</v>
      </c>
      <c r="C7050" s="114"/>
    </row>
    <row r="7051" spans="1:3" x14ac:dyDescent="0.75">
      <c r="A7051" s="122">
        <v>44489</v>
      </c>
      <c r="B7051" s="106">
        <v>17</v>
      </c>
      <c r="C7051" s="114"/>
    </row>
    <row r="7052" spans="1:3" x14ac:dyDescent="0.75">
      <c r="A7052" s="122">
        <v>44489</v>
      </c>
      <c r="B7052" s="106">
        <v>18</v>
      </c>
      <c r="C7052" s="114"/>
    </row>
    <row r="7053" spans="1:3" x14ac:dyDescent="0.75">
      <c r="A7053" s="122">
        <v>44489</v>
      </c>
      <c r="B7053" s="106">
        <v>19</v>
      </c>
      <c r="C7053" s="114"/>
    </row>
    <row r="7054" spans="1:3" x14ac:dyDescent="0.75">
      <c r="A7054" s="122">
        <v>44489</v>
      </c>
      <c r="B7054" s="106">
        <v>20</v>
      </c>
      <c r="C7054" s="114"/>
    </row>
    <row r="7055" spans="1:3" x14ac:dyDescent="0.75">
      <c r="A7055" s="122">
        <v>44489</v>
      </c>
      <c r="B7055" s="106">
        <v>21</v>
      </c>
      <c r="C7055" s="114"/>
    </row>
    <row r="7056" spans="1:3" x14ac:dyDescent="0.75">
      <c r="A7056" s="122">
        <v>44489</v>
      </c>
      <c r="B7056" s="106">
        <v>22</v>
      </c>
      <c r="C7056" s="114"/>
    </row>
    <row r="7057" spans="1:3" x14ac:dyDescent="0.75">
      <c r="A7057" s="122">
        <v>44489</v>
      </c>
      <c r="B7057" s="106">
        <v>23</v>
      </c>
      <c r="C7057" s="114"/>
    </row>
    <row r="7058" spans="1:3" x14ac:dyDescent="0.75">
      <c r="A7058" s="122">
        <v>44489</v>
      </c>
      <c r="B7058" s="106">
        <v>24</v>
      </c>
      <c r="C7058" s="114"/>
    </row>
    <row r="7059" spans="1:3" x14ac:dyDescent="0.75">
      <c r="A7059" s="122">
        <v>44490</v>
      </c>
      <c r="B7059" s="106">
        <v>1</v>
      </c>
      <c r="C7059" s="114"/>
    </row>
    <row r="7060" spans="1:3" x14ac:dyDescent="0.75">
      <c r="A7060" s="122">
        <v>44490</v>
      </c>
      <c r="B7060" s="106">
        <v>2</v>
      </c>
      <c r="C7060" s="114"/>
    </row>
    <row r="7061" spans="1:3" x14ac:dyDescent="0.75">
      <c r="A7061" s="122">
        <v>44490</v>
      </c>
      <c r="B7061" s="106">
        <v>3</v>
      </c>
      <c r="C7061" s="114"/>
    </row>
    <row r="7062" spans="1:3" x14ac:dyDescent="0.75">
      <c r="A7062" s="122">
        <v>44490</v>
      </c>
      <c r="B7062" s="106">
        <v>4</v>
      </c>
      <c r="C7062" s="114"/>
    </row>
    <row r="7063" spans="1:3" x14ac:dyDescent="0.75">
      <c r="A7063" s="122">
        <v>44490</v>
      </c>
      <c r="B7063" s="106">
        <v>5</v>
      </c>
      <c r="C7063" s="114"/>
    </row>
    <row r="7064" spans="1:3" x14ac:dyDescent="0.75">
      <c r="A7064" s="122">
        <v>44490</v>
      </c>
      <c r="B7064" s="106">
        <v>6</v>
      </c>
      <c r="C7064" s="114"/>
    </row>
    <row r="7065" spans="1:3" x14ac:dyDescent="0.75">
      <c r="A7065" s="122">
        <v>44490</v>
      </c>
      <c r="B7065" s="106">
        <v>7</v>
      </c>
      <c r="C7065" s="114"/>
    </row>
    <row r="7066" spans="1:3" x14ac:dyDescent="0.75">
      <c r="A7066" s="122">
        <v>44490</v>
      </c>
      <c r="B7066" s="106">
        <v>8</v>
      </c>
      <c r="C7066" s="114"/>
    </row>
    <row r="7067" spans="1:3" x14ac:dyDescent="0.75">
      <c r="A7067" s="122">
        <v>44490</v>
      </c>
      <c r="B7067" s="106">
        <v>9</v>
      </c>
      <c r="C7067" s="114"/>
    </row>
    <row r="7068" spans="1:3" x14ac:dyDescent="0.75">
      <c r="A7068" s="122">
        <v>44490</v>
      </c>
      <c r="B7068" s="106">
        <v>10</v>
      </c>
      <c r="C7068" s="114"/>
    </row>
    <row r="7069" spans="1:3" x14ac:dyDescent="0.75">
      <c r="A7069" s="122">
        <v>44490</v>
      </c>
      <c r="B7069" s="106">
        <v>11</v>
      </c>
      <c r="C7069" s="114"/>
    </row>
    <row r="7070" spans="1:3" x14ac:dyDescent="0.75">
      <c r="A7070" s="122">
        <v>44490</v>
      </c>
      <c r="B7070" s="106">
        <v>12</v>
      </c>
      <c r="C7070" s="114"/>
    </row>
    <row r="7071" spans="1:3" x14ac:dyDescent="0.75">
      <c r="A7071" s="122">
        <v>44490</v>
      </c>
      <c r="B7071" s="106">
        <v>13</v>
      </c>
      <c r="C7071" s="114"/>
    </row>
    <row r="7072" spans="1:3" x14ac:dyDescent="0.75">
      <c r="A7072" s="122">
        <v>44490</v>
      </c>
      <c r="B7072" s="106">
        <v>14</v>
      </c>
      <c r="C7072" s="114"/>
    </row>
    <row r="7073" spans="1:3" x14ac:dyDescent="0.75">
      <c r="A7073" s="122">
        <v>44490</v>
      </c>
      <c r="B7073" s="106">
        <v>15</v>
      </c>
      <c r="C7073" s="114"/>
    </row>
    <row r="7074" spans="1:3" x14ac:dyDescent="0.75">
      <c r="A7074" s="122">
        <v>44490</v>
      </c>
      <c r="B7074" s="106">
        <v>16</v>
      </c>
      <c r="C7074" s="114"/>
    </row>
    <row r="7075" spans="1:3" x14ac:dyDescent="0.75">
      <c r="A7075" s="122">
        <v>44490</v>
      </c>
      <c r="B7075" s="106">
        <v>17</v>
      </c>
      <c r="C7075" s="114"/>
    </row>
    <row r="7076" spans="1:3" x14ac:dyDescent="0.75">
      <c r="A7076" s="122">
        <v>44490</v>
      </c>
      <c r="B7076" s="106">
        <v>18</v>
      </c>
      <c r="C7076" s="114"/>
    </row>
    <row r="7077" spans="1:3" x14ac:dyDescent="0.75">
      <c r="A7077" s="122">
        <v>44490</v>
      </c>
      <c r="B7077" s="106">
        <v>19</v>
      </c>
      <c r="C7077" s="114"/>
    </row>
    <row r="7078" spans="1:3" x14ac:dyDescent="0.75">
      <c r="A7078" s="122">
        <v>44490</v>
      </c>
      <c r="B7078" s="106">
        <v>20</v>
      </c>
      <c r="C7078" s="114"/>
    </row>
    <row r="7079" spans="1:3" x14ac:dyDescent="0.75">
      <c r="A7079" s="122">
        <v>44490</v>
      </c>
      <c r="B7079" s="106">
        <v>21</v>
      </c>
      <c r="C7079" s="114"/>
    </row>
    <row r="7080" spans="1:3" x14ac:dyDescent="0.75">
      <c r="A7080" s="122">
        <v>44490</v>
      </c>
      <c r="B7080" s="106">
        <v>22</v>
      </c>
      <c r="C7080" s="114"/>
    </row>
    <row r="7081" spans="1:3" x14ac:dyDescent="0.75">
      <c r="A7081" s="122">
        <v>44490</v>
      </c>
      <c r="B7081" s="106">
        <v>23</v>
      </c>
      <c r="C7081" s="114"/>
    </row>
    <row r="7082" spans="1:3" x14ac:dyDescent="0.75">
      <c r="A7082" s="122">
        <v>44490</v>
      </c>
      <c r="B7082" s="106">
        <v>24</v>
      </c>
      <c r="C7082" s="114"/>
    </row>
    <row r="7083" spans="1:3" x14ac:dyDescent="0.75">
      <c r="A7083" s="122">
        <v>44491</v>
      </c>
      <c r="B7083" s="106">
        <v>1</v>
      </c>
      <c r="C7083" s="114"/>
    </row>
    <row r="7084" spans="1:3" x14ac:dyDescent="0.75">
      <c r="A7084" s="122">
        <v>44491</v>
      </c>
      <c r="B7084" s="106">
        <v>2</v>
      </c>
      <c r="C7084" s="114"/>
    </row>
    <row r="7085" spans="1:3" x14ac:dyDescent="0.75">
      <c r="A7085" s="122">
        <v>44491</v>
      </c>
      <c r="B7085" s="106">
        <v>3</v>
      </c>
      <c r="C7085" s="114"/>
    </row>
    <row r="7086" spans="1:3" x14ac:dyDescent="0.75">
      <c r="A7086" s="122">
        <v>44491</v>
      </c>
      <c r="B7086" s="106">
        <v>4</v>
      </c>
      <c r="C7086" s="114"/>
    </row>
    <row r="7087" spans="1:3" x14ac:dyDescent="0.75">
      <c r="A7087" s="122">
        <v>44491</v>
      </c>
      <c r="B7087" s="106">
        <v>5</v>
      </c>
      <c r="C7087" s="114"/>
    </row>
    <row r="7088" spans="1:3" x14ac:dyDescent="0.75">
      <c r="A7088" s="122">
        <v>44491</v>
      </c>
      <c r="B7088" s="106">
        <v>6</v>
      </c>
      <c r="C7088" s="114"/>
    </row>
    <row r="7089" spans="1:3" x14ac:dyDescent="0.75">
      <c r="A7089" s="122">
        <v>44491</v>
      </c>
      <c r="B7089" s="106">
        <v>7</v>
      </c>
      <c r="C7089" s="114"/>
    </row>
    <row r="7090" spans="1:3" x14ac:dyDescent="0.75">
      <c r="A7090" s="122">
        <v>44491</v>
      </c>
      <c r="B7090" s="106">
        <v>8</v>
      </c>
      <c r="C7090" s="114"/>
    </row>
    <row r="7091" spans="1:3" x14ac:dyDescent="0.75">
      <c r="A7091" s="122">
        <v>44491</v>
      </c>
      <c r="B7091" s="106">
        <v>9</v>
      </c>
      <c r="C7091" s="114"/>
    </row>
    <row r="7092" spans="1:3" x14ac:dyDescent="0.75">
      <c r="A7092" s="122">
        <v>44491</v>
      </c>
      <c r="B7092" s="106">
        <v>10</v>
      </c>
      <c r="C7092" s="114"/>
    </row>
    <row r="7093" spans="1:3" x14ac:dyDescent="0.75">
      <c r="A7093" s="122">
        <v>44491</v>
      </c>
      <c r="B7093" s="106">
        <v>11</v>
      </c>
      <c r="C7093" s="114"/>
    </row>
    <row r="7094" spans="1:3" x14ac:dyDescent="0.75">
      <c r="A7094" s="122">
        <v>44491</v>
      </c>
      <c r="B7094" s="106">
        <v>12</v>
      </c>
      <c r="C7094" s="114"/>
    </row>
    <row r="7095" spans="1:3" x14ac:dyDescent="0.75">
      <c r="A7095" s="122">
        <v>44491</v>
      </c>
      <c r="B7095" s="106">
        <v>13</v>
      </c>
      <c r="C7095" s="114"/>
    </row>
    <row r="7096" spans="1:3" x14ac:dyDescent="0.75">
      <c r="A7096" s="122">
        <v>44491</v>
      </c>
      <c r="B7096" s="106">
        <v>14</v>
      </c>
      <c r="C7096" s="114"/>
    </row>
    <row r="7097" spans="1:3" x14ac:dyDescent="0.75">
      <c r="A7097" s="122">
        <v>44491</v>
      </c>
      <c r="B7097" s="106">
        <v>15</v>
      </c>
      <c r="C7097" s="114"/>
    </row>
    <row r="7098" spans="1:3" x14ac:dyDescent="0.75">
      <c r="A7098" s="122">
        <v>44491</v>
      </c>
      <c r="B7098" s="106">
        <v>16</v>
      </c>
      <c r="C7098" s="114"/>
    </row>
    <row r="7099" spans="1:3" x14ac:dyDescent="0.75">
      <c r="A7099" s="122">
        <v>44491</v>
      </c>
      <c r="B7099" s="106">
        <v>17</v>
      </c>
      <c r="C7099" s="114"/>
    </row>
    <row r="7100" spans="1:3" x14ac:dyDescent="0.75">
      <c r="A7100" s="122">
        <v>44491</v>
      </c>
      <c r="B7100" s="106">
        <v>18</v>
      </c>
      <c r="C7100" s="114"/>
    </row>
    <row r="7101" spans="1:3" x14ac:dyDescent="0.75">
      <c r="A7101" s="122">
        <v>44491</v>
      </c>
      <c r="B7101" s="106">
        <v>19</v>
      </c>
      <c r="C7101" s="114"/>
    </row>
    <row r="7102" spans="1:3" x14ac:dyDescent="0.75">
      <c r="A7102" s="122">
        <v>44491</v>
      </c>
      <c r="B7102" s="106">
        <v>20</v>
      </c>
      <c r="C7102" s="114"/>
    </row>
    <row r="7103" spans="1:3" x14ac:dyDescent="0.75">
      <c r="A7103" s="122">
        <v>44491</v>
      </c>
      <c r="B7103" s="106">
        <v>21</v>
      </c>
      <c r="C7103" s="114"/>
    </row>
    <row r="7104" spans="1:3" x14ac:dyDescent="0.75">
      <c r="A7104" s="122">
        <v>44491</v>
      </c>
      <c r="B7104" s="106">
        <v>22</v>
      </c>
      <c r="C7104" s="114"/>
    </row>
    <row r="7105" spans="1:3" x14ac:dyDescent="0.75">
      <c r="A7105" s="122">
        <v>44491</v>
      </c>
      <c r="B7105" s="106">
        <v>23</v>
      </c>
      <c r="C7105" s="114"/>
    </row>
    <row r="7106" spans="1:3" x14ac:dyDescent="0.75">
      <c r="A7106" s="122">
        <v>44491</v>
      </c>
      <c r="B7106" s="106">
        <v>24</v>
      </c>
      <c r="C7106" s="114"/>
    </row>
    <row r="7107" spans="1:3" x14ac:dyDescent="0.75">
      <c r="A7107" s="122">
        <v>44492</v>
      </c>
      <c r="B7107" s="106">
        <v>1</v>
      </c>
      <c r="C7107" s="114"/>
    </row>
    <row r="7108" spans="1:3" x14ac:dyDescent="0.75">
      <c r="A7108" s="122">
        <v>44492</v>
      </c>
      <c r="B7108" s="106">
        <v>2</v>
      </c>
      <c r="C7108" s="114"/>
    </row>
    <row r="7109" spans="1:3" x14ac:dyDescent="0.75">
      <c r="A7109" s="122">
        <v>44492</v>
      </c>
      <c r="B7109" s="106">
        <v>3</v>
      </c>
      <c r="C7109" s="114"/>
    </row>
    <row r="7110" spans="1:3" x14ac:dyDescent="0.75">
      <c r="A7110" s="122">
        <v>44492</v>
      </c>
      <c r="B7110" s="106">
        <v>4</v>
      </c>
      <c r="C7110" s="114"/>
    </row>
    <row r="7111" spans="1:3" x14ac:dyDescent="0.75">
      <c r="A7111" s="122">
        <v>44492</v>
      </c>
      <c r="B7111" s="106">
        <v>5</v>
      </c>
      <c r="C7111" s="114"/>
    </row>
    <row r="7112" spans="1:3" x14ac:dyDescent="0.75">
      <c r="A7112" s="122">
        <v>44492</v>
      </c>
      <c r="B7112" s="106">
        <v>6</v>
      </c>
      <c r="C7112" s="114"/>
    </row>
    <row r="7113" spans="1:3" x14ac:dyDescent="0.75">
      <c r="A7113" s="122">
        <v>44492</v>
      </c>
      <c r="B7113" s="106">
        <v>7</v>
      </c>
      <c r="C7113" s="114"/>
    </row>
    <row r="7114" spans="1:3" x14ac:dyDescent="0.75">
      <c r="A7114" s="122">
        <v>44492</v>
      </c>
      <c r="B7114" s="106">
        <v>8</v>
      </c>
      <c r="C7114" s="114"/>
    </row>
    <row r="7115" spans="1:3" x14ac:dyDescent="0.75">
      <c r="A7115" s="122">
        <v>44492</v>
      </c>
      <c r="B7115" s="106">
        <v>9</v>
      </c>
      <c r="C7115" s="114"/>
    </row>
    <row r="7116" spans="1:3" x14ac:dyDescent="0.75">
      <c r="A7116" s="122">
        <v>44492</v>
      </c>
      <c r="B7116" s="106">
        <v>10</v>
      </c>
      <c r="C7116" s="114"/>
    </row>
    <row r="7117" spans="1:3" x14ac:dyDescent="0.75">
      <c r="A7117" s="122">
        <v>44492</v>
      </c>
      <c r="B7117" s="106">
        <v>11</v>
      </c>
      <c r="C7117" s="114"/>
    </row>
    <row r="7118" spans="1:3" x14ac:dyDescent="0.75">
      <c r="A7118" s="122">
        <v>44492</v>
      </c>
      <c r="B7118" s="106">
        <v>12</v>
      </c>
      <c r="C7118" s="114"/>
    </row>
    <row r="7119" spans="1:3" x14ac:dyDescent="0.75">
      <c r="A7119" s="122">
        <v>44492</v>
      </c>
      <c r="B7119" s="106">
        <v>13</v>
      </c>
      <c r="C7119" s="114"/>
    </row>
    <row r="7120" spans="1:3" x14ac:dyDescent="0.75">
      <c r="A7120" s="122">
        <v>44492</v>
      </c>
      <c r="B7120" s="106">
        <v>14</v>
      </c>
      <c r="C7120" s="114"/>
    </row>
    <row r="7121" spans="1:3" x14ac:dyDescent="0.75">
      <c r="A7121" s="122">
        <v>44492</v>
      </c>
      <c r="B7121" s="106">
        <v>15</v>
      </c>
      <c r="C7121" s="114"/>
    </row>
    <row r="7122" spans="1:3" x14ac:dyDescent="0.75">
      <c r="A7122" s="122">
        <v>44492</v>
      </c>
      <c r="B7122" s="106">
        <v>16</v>
      </c>
      <c r="C7122" s="114"/>
    </row>
    <row r="7123" spans="1:3" x14ac:dyDescent="0.75">
      <c r="A7123" s="122">
        <v>44492</v>
      </c>
      <c r="B7123" s="106">
        <v>17</v>
      </c>
      <c r="C7123" s="114"/>
    </row>
    <row r="7124" spans="1:3" x14ac:dyDescent="0.75">
      <c r="A7124" s="122">
        <v>44492</v>
      </c>
      <c r="B7124" s="106">
        <v>18</v>
      </c>
      <c r="C7124" s="114"/>
    </row>
    <row r="7125" spans="1:3" x14ac:dyDescent="0.75">
      <c r="A7125" s="122">
        <v>44492</v>
      </c>
      <c r="B7125" s="106">
        <v>19</v>
      </c>
      <c r="C7125" s="114"/>
    </row>
    <row r="7126" spans="1:3" x14ac:dyDescent="0.75">
      <c r="A7126" s="122">
        <v>44492</v>
      </c>
      <c r="B7126" s="106">
        <v>20</v>
      </c>
      <c r="C7126" s="114"/>
    </row>
    <row r="7127" spans="1:3" x14ac:dyDescent="0.75">
      <c r="A7127" s="122">
        <v>44492</v>
      </c>
      <c r="B7127" s="106">
        <v>21</v>
      </c>
      <c r="C7127" s="114"/>
    </row>
    <row r="7128" spans="1:3" x14ac:dyDescent="0.75">
      <c r="A7128" s="122">
        <v>44492</v>
      </c>
      <c r="B7128" s="106">
        <v>22</v>
      </c>
      <c r="C7128" s="114"/>
    </row>
    <row r="7129" spans="1:3" x14ac:dyDescent="0.75">
      <c r="A7129" s="122">
        <v>44492</v>
      </c>
      <c r="B7129" s="106">
        <v>23</v>
      </c>
      <c r="C7129" s="114"/>
    </row>
    <row r="7130" spans="1:3" x14ac:dyDescent="0.75">
      <c r="A7130" s="122">
        <v>44492</v>
      </c>
      <c r="B7130" s="106">
        <v>24</v>
      </c>
      <c r="C7130" s="114"/>
    </row>
    <row r="7131" spans="1:3" x14ac:dyDescent="0.75">
      <c r="A7131" s="122">
        <v>44493</v>
      </c>
      <c r="B7131" s="106">
        <v>1</v>
      </c>
      <c r="C7131" s="114"/>
    </row>
    <row r="7132" spans="1:3" x14ac:dyDescent="0.75">
      <c r="A7132" s="122">
        <v>44493</v>
      </c>
      <c r="B7132" s="106">
        <v>2</v>
      </c>
      <c r="C7132" s="114"/>
    </row>
    <row r="7133" spans="1:3" x14ac:dyDescent="0.75">
      <c r="A7133" s="122">
        <v>44493</v>
      </c>
      <c r="B7133" s="106">
        <v>3</v>
      </c>
      <c r="C7133" s="114"/>
    </row>
    <row r="7134" spans="1:3" x14ac:dyDescent="0.75">
      <c r="A7134" s="122">
        <v>44493</v>
      </c>
      <c r="B7134" s="106">
        <v>4</v>
      </c>
      <c r="C7134" s="114"/>
    </row>
    <row r="7135" spans="1:3" x14ac:dyDescent="0.75">
      <c r="A7135" s="122">
        <v>44493</v>
      </c>
      <c r="B7135" s="106">
        <v>5</v>
      </c>
      <c r="C7135" s="114"/>
    </row>
    <row r="7136" spans="1:3" x14ac:dyDescent="0.75">
      <c r="A7136" s="122">
        <v>44493</v>
      </c>
      <c r="B7136" s="106">
        <v>6</v>
      </c>
      <c r="C7136" s="114"/>
    </row>
    <row r="7137" spans="1:3" x14ac:dyDescent="0.75">
      <c r="A7137" s="122">
        <v>44493</v>
      </c>
      <c r="B7137" s="106">
        <v>7</v>
      </c>
      <c r="C7137" s="114"/>
    </row>
    <row r="7138" spans="1:3" x14ac:dyDescent="0.75">
      <c r="A7138" s="122">
        <v>44493</v>
      </c>
      <c r="B7138" s="106">
        <v>8</v>
      </c>
      <c r="C7138" s="114"/>
    </row>
    <row r="7139" spans="1:3" x14ac:dyDescent="0.75">
      <c r="A7139" s="122">
        <v>44493</v>
      </c>
      <c r="B7139" s="106">
        <v>9</v>
      </c>
      <c r="C7139" s="114"/>
    </row>
    <row r="7140" spans="1:3" x14ac:dyDescent="0.75">
      <c r="A7140" s="122">
        <v>44493</v>
      </c>
      <c r="B7140" s="106">
        <v>10</v>
      </c>
      <c r="C7140" s="114"/>
    </row>
    <row r="7141" spans="1:3" x14ac:dyDescent="0.75">
      <c r="A7141" s="122">
        <v>44493</v>
      </c>
      <c r="B7141" s="106">
        <v>11</v>
      </c>
      <c r="C7141" s="114"/>
    </row>
    <row r="7142" spans="1:3" x14ac:dyDescent="0.75">
      <c r="A7142" s="122">
        <v>44493</v>
      </c>
      <c r="B7142" s="106">
        <v>12</v>
      </c>
      <c r="C7142" s="114"/>
    </row>
    <row r="7143" spans="1:3" x14ac:dyDescent="0.75">
      <c r="A7143" s="122">
        <v>44493</v>
      </c>
      <c r="B7143" s="106">
        <v>13</v>
      </c>
      <c r="C7143" s="114"/>
    </row>
    <row r="7144" spans="1:3" x14ac:dyDescent="0.75">
      <c r="A7144" s="122">
        <v>44493</v>
      </c>
      <c r="B7144" s="106">
        <v>14</v>
      </c>
      <c r="C7144" s="114"/>
    </row>
    <row r="7145" spans="1:3" x14ac:dyDescent="0.75">
      <c r="A7145" s="122">
        <v>44493</v>
      </c>
      <c r="B7145" s="106">
        <v>15</v>
      </c>
      <c r="C7145" s="114"/>
    </row>
    <row r="7146" spans="1:3" x14ac:dyDescent="0.75">
      <c r="A7146" s="122">
        <v>44493</v>
      </c>
      <c r="B7146" s="106">
        <v>16</v>
      </c>
      <c r="C7146" s="114"/>
    </row>
    <row r="7147" spans="1:3" x14ac:dyDescent="0.75">
      <c r="A7147" s="122">
        <v>44493</v>
      </c>
      <c r="B7147" s="106">
        <v>17</v>
      </c>
      <c r="C7147" s="114"/>
    </row>
    <row r="7148" spans="1:3" x14ac:dyDescent="0.75">
      <c r="A7148" s="122">
        <v>44493</v>
      </c>
      <c r="B7148" s="106">
        <v>18</v>
      </c>
      <c r="C7148" s="114"/>
    </row>
    <row r="7149" spans="1:3" x14ac:dyDescent="0.75">
      <c r="A7149" s="122">
        <v>44493</v>
      </c>
      <c r="B7149" s="106">
        <v>19</v>
      </c>
      <c r="C7149" s="114"/>
    </row>
    <row r="7150" spans="1:3" x14ac:dyDescent="0.75">
      <c r="A7150" s="122">
        <v>44493</v>
      </c>
      <c r="B7150" s="106">
        <v>20</v>
      </c>
      <c r="C7150" s="114"/>
    </row>
    <row r="7151" spans="1:3" x14ac:dyDescent="0.75">
      <c r="A7151" s="122">
        <v>44493</v>
      </c>
      <c r="B7151" s="106">
        <v>21</v>
      </c>
      <c r="C7151" s="114"/>
    </row>
    <row r="7152" spans="1:3" x14ac:dyDescent="0.75">
      <c r="A7152" s="122">
        <v>44493</v>
      </c>
      <c r="B7152" s="106">
        <v>22</v>
      </c>
      <c r="C7152" s="114"/>
    </row>
    <row r="7153" spans="1:3" x14ac:dyDescent="0.75">
      <c r="A7153" s="122">
        <v>44493</v>
      </c>
      <c r="B7153" s="106">
        <v>23</v>
      </c>
      <c r="C7153" s="114"/>
    </row>
    <row r="7154" spans="1:3" x14ac:dyDescent="0.75">
      <c r="A7154" s="122">
        <v>44493</v>
      </c>
      <c r="B7154" s="106">
        <v>24</v>
      </c>
      <c r="C7154" s="114"/>
    </row>
    <row r="7155" spans="1:3" x14ac:dyDescent="0.75">
      <c r="A7155" s="122">
        <v>44494</v>
      </c>
      <c r="B7155" s="106">
        <v>1</v>
      </c>
      <c r="C7155" s="114"/>
    </row>
    <row r="7156" spans="1:3" x14ac:dyDescent="0.75">
      <c r="A7156" s="122">
        <v>44494</v>
      </c>
      <c r="B7156" s="106">
        <v>2</v>
      </c>
      <c r="C7156" s="114"/>
    </row>
    <row r="7157" spans="1:3" x14ac:dyDescent="0.75">
      <c r="A7157" s="122">
        <v>44494</v>
      </c>
      <c r="B7157" s="106">
        <v>3</v>
      </c>
      <c r="C7157" s="114"/>
    </row>
    <row r="7158" spans="1:3" x14ac:dyDescent="0.75">
      <c r="A7158" s="122">
        <v>44494</v>
      </c>
      <c r="B7158" s="106">
        <v>4</v>
      </c>
      <c r="C7158" s="114"/>
    </row>
    <row r="7159" spans="1:3" x14ac:dyDescent="0.75">
      <c r="A7159" s="122">
        <v>44494</v>
      </c>
      <c r="B7159" s="106">
        <v>5</v>
      </c>
      <c r="C7159" s="114"/>
    </row>
    <row r="7160" spans="1:3" x14ac:dyDescent="0.75">
      <c r="A7160" s="122">
        <v>44494</v>
      </c>
      <c r="B7160" s="106">
        <v>6</v>
      </c>
      <c r="C7160" s="114"/>
    </row>
    <row r="7161" spans="1:3" x14ac:dyDescent="0.75">
      <c r="A7161" s="122">
        <v>44494</v>
      </c>
      <c r="B7161" s="106">
        <v>7</v>
      </c>
      <c r="C7161" s="114"/>
    </row>
    <row r="7162" spans="1:3" x14ac:dyDescent="0.75">
      <c r="A7162" s="122">
        <v>44494</v>
      </c>
      <c r="B7162" s="106">
        <v>8</v>
      </c>
      <c r="C7162" s="114"/>
    </row>
    <row r="7163" spans="1:3" x14ac:dyDescent="0.75">
      <c r="A7163" s="122">
        <v>44494</v>
      </c>
      <c r="B7163" s="106">
        <v>9</v>
      </c>
      <c r="C7163" s="114"/>
    </row>
    <row r="7164" spans="1:3" x14ac:dyDescent="0.75">
      <c r="A7164" s="122">
        <v>44494</v>
      </c>
      <c r="B7164" s="106">
        <v>10</v>
      </c>
      <c r="C7164" s="114"/>
    </row>
    <row r="7165" spans="1:3" x14ac:dyDescent="0.75">
      <c r="A7165" s="122">
        <v>44494</v>
      </c>
      <c r="B7165" s="106">
        <v>11</v>
      </c>
      <c r="C7165" s="114"/>
    </row>
    <row r="7166" spans="1:3" x14ac:dyDescent="0.75">
      <c r="A7166" s="122">
        <v>44494</v>
      </c>
      <c r="B7166" s="106">
        <v>12</v>
      </c>
      <c r="C7166" s="114"/>
    </row>
    <row r="7167" spans="1:3" x14ac:dyDescent="0.75">
      <c r="A7167" s="122">
        <v>44494</v>
      </c>
      <c r="B7167" s="106">
        <v>13</v>
      </c>
      <c r="C7167" s="114"/>
    </row>
    <row r="7168" spans="1:3" x14ac:dyDescent="0.75">
      <c r="A7168" s="122">
        <v>44494</v>
      </c>
      <c r="B7168" s="106">
        <v>14</v>
      </c>
      <c r="C7168" s="114"/>
    </row>
    <row r="7169" spans="1:3" x14ac:dyDescent="0.75">
      <c r="A7169" s="122">
        <v>44494</v>
      </c>
      <c r="B7169" s="106">
        <v>15</v>
      </c>
      <c r="C7169" s="114"/>
    </row>
    <row r="7170" spans="1:3" x14ac:dyDescent="0.75">
      <c r="A7170" s="122">
        <v>44494</v>
      </c>
      <c r="B7170" s="106">
        <v>16</v>
      </c>
      <c r="C7170" s="114"/>
    </row>
    <row r="7171" spans="1:3" x14ac:dyDescent="0.75">
      <c r="A7171" s="122">
        <v>44494</v>
      </c>
      <c r="B7171" s="106">
        <v>17</v>
      </c>
      <c r="C7171" s="114"/>
    </row>
    <row r="7172" spans="1:3" x14ac:dyDescent="0.75">
      <c r="A7172" s="122">
        <v>44494</v>
      </c>
      <c r="B7172" s="106">
        <v>18</v>
      </c>
      <c r="C7172" s="114"/>
    </row>
    <row r="7173" spans="1:3" x14ac:dyDescent="0.75">
      <c r="A7173" s="122">
        <v>44494</v>
      </c>
      <c r="B7173" s="106">
        <v>19</v>
      </c>
      <c r="C7173" s="114"/>
    </row>
    <row r="7174" spans="1:3" x14ac:dyDescent="0.75">
      <c r="A7174" s="122">
        <v>44494</v>
      </c>
      <c r="B7174" s="106">
        <v>20</v>
      </c>
      <c r="C7174" s="114"/>
    </row>
    <row r="7175" spans="1:3" x14ac:dyDescent="0.75">
      <c r="A7175" s="122">
        <v>44494</v>
      </c>
      <c r="B7175" s="106">
        <v>21</v>
      </c>
      <c r="C7175" s="114"/>
    </row>
    <row r="7176" spans="1:3" x14ac:dyDescent="0.75">
      <c r="A7176" s="122">
        <v>44494</v>
      </c>
      <c r="B7176" s="106">
        <v>22</v>
      </c>
      <c r="C7176" s="114"/>
    </row>
    <row r="7177" spans="1:3" x14ac:dyDescent="0.75">
      <c r="A7177" s="122">
        <v>44494</v>
      </c>
      <c r="B7177" s="106">
        <v>23</v>
      </c>
      <c r="C7177" s="114"/>
    </row>
    <row r="7178" spans="1:3" x14ac:dyDescent="0.75">
      <c r="A7178" s="122">
        <v>44494</v>
      </c>
      <c r="B7178" s="106">
        <v>24</v>
      </c>
      <c r="C7178" s="114"/>
    </row>
    <row r="7179" spans="1:3" x14ac:dyDescent="0.75">
      <c r="A7179" s="122">
        <v>44495</v>
      </c>
      <c r="B7179" s="106">
        <v>1</v>
      </c>
      <c r="C7179" s="114"/>
    </row>
    <row r="7180" spans="1:3" x14ac:dyDescent="0.75">
      <c r="A7180" s="122">
        <v>44495</v>
      </c>
      <c r="B7180" s="106">
        <v>2</v>
      </c>
      <c r="C7180" s="114"/>
    </row>
    <row r="7181" spans="1:3" x14ac:dyDescent="0.75">
      <c r="A7181" s="122">
        <v>44495</v>
      </c>
      <c r="B7181" s="106">
        <v>3</v>
      </c>
      <c r="C7181" s="114"/>
    </row>
    <row r="7182" spans="1:3" x14ac:dyDescent="0.75">
      <c r="A7182" s="122">
        <v>44495</v>
      </c>
      <c r="B7182" s="106">
        <v>4</v>
      </c>
      <c r="C7182" s="114"/>
    </row>
    <row r="7183" spans="1:3" x14ac:dyDescent="0.75">
      <c r="A7183" s="122">
        <v>44495</v>
      </c>
      <c r="B7183" s="106">
        <v>5</v>
      </c>
      <c r="C7183" s="114"/>
    </row>
    <row r="7184" spans="1:3" x14ac:dyDescent="0.75">
      <c r="A7184" s="122">
        <v>44495</v>
      </c>
      <c r="B7184" s="106">
        <v>6</v>
      </c>
      <c r="C7184" s="114"/>
    </row>
    <row r="7185" spans="1:3" x14ac:dyDescent="0.75">
      <c r="A7185" s="122">
        <v>44495</v>
      </c>
      <c r="B7185" s="106">
        <v>7</v>
      </c>
      <c r="C7185" s="114"/>
    </row>
    <row r="7186" spans="1:3" x14ac:dyDescent="0.75">
      <c r="A7186" s="122">
        <v>44495</v>
      </c>
      <c r="B7186" s="106">
        <v>8</v>
      </c>
      <c r="C7186" s="114"/>
    </row>
    <row r="7187" spans="1:3" x14ac:dyDescent="0.75">
      <c r="A7187" s="122">
        <v>44495</v>
      </c>
      <c r="B7187" s="106">
        <v>9</v>
      </c>
      <c r="C7187" s="114"/>
    </row>
    <row r="7188" spans="1:3" x14ac:dyDescent="0.75">
      <c r="A7188" s="122">
        <v>44495</v>
      </c>
      <c r="B7188" s="106">
        <v>10</v>
      </c>
      <c r="C7188" s="114"/>
    </row>
    <row r="7189" spans="1:3" x14ac:dyDescent="0.75">
      <c r="A7189" s="122">
        <v>44495</v>
      </c>
      <c r="B7189" s="106">
        <v>11</v>
      </c>
      <c r="C7189" s="114"/>
    </row>
    <row r="7190" spans="1:3" x14ac:dyDescent="0.75">
      <c r="A7190" s="122">
        <v>44495</v>
      </c>
      <c r="B7190" s="106">
        <v>12</v>
      </c>
      <c r="C7190" s="114"/>
    </row>
    <row r="7191" spans="1:3" x14ac:dyDescent="0.75">
      <c r="A7191" s="122">
        <v>44495</v>
      </c>
      <c r="B7191" s="106">
        <v>13</v>
      </c>
      <c r="C7191" s="114"/>
    </row>
    <row r="7192" spans="1:3" x14ac:dyDescent="0.75">
      <c r="A7192" s="122">
        <v>44495</v>
      </c>
      <c r="B7192" s="106">
        <v>14</v>
      </c>
      <c r="C7192" s="114"/>
    </row>
    <row r="7193" spans="1:3" x14ac:dyDescent="0.75">
      <c r="A7193" s="122">
        <v>44495</v>
      </c>
      <c r="B7193" s="106">
        <v>15</v>
      </c>
      <c r="C7193" s="114"/>
    </row>
    <row r="7194" spans="1:3" x14ac:dyDescent="0.75">
      <c r="A7194" s="122">
        <v>44495</v>
      </c>
      <c r="B7194" s="106">
        <v>16</v>
      </c>
      <c r="C7194" s="114"/>
    </row>
    <row r="7195" spans="1:3" x14ac:dyDescent="0.75">
      <c r="A7195" s="122">
        <v>44495</v>
      </c>
      <c r="B7195" s="106">
        <v>17</v>
      </c>
      <c r="C7195" s="114"/>
    </row>
    <row r="7196" spans="1:3" x14ac:dyDescent="0.75">
      <c r="A7196" s="122">
        <v>44495</v>
      </c>
      <c r="B7196" s="106">
        <v>18</v>
      </c>
      <c r="C7196" s="114"/>
    </row>
    <row r="7197" spans="1:3" x14ac:dyDescent="0.75">
      <c r="A7197" s="122">
        <v>44495</v>
      </c>
      <c r="B7197" s="106">
        <v>19</v>
      </c>
      <c r="C7197" s="114"/>
    </row>
    <row r="7198" spans="1:3" x14ac:dyDescent="0.75">
      <c r="A7198" s="122">
        <v>44495</v>
      </c>
      <c r="B7198" s="106">
        <v>20</v>
      </c>
      <c r="C7198" s="114"/>
    </row>
    <row r="7199" spans="1:3" x14ac:dyDescent="0.75">
      <c r="A7199" s="122">
        <v>44495</v>
      </c>
      <c r="B7199" s="106">
        <v>21</v>
      </c>
      <c r="C7199" s="114"/>
    </row>
    <row r="7200" spans="1:3" x14ac:dyDescent="0.75">
      <c r="A7200" s="122">
        <v>44495</v>
      </c>
      <c r="B7200" s="106">
        <v>22</v>
      </c>
      <c r="C7200" s="114"/>
    </row>
    <row r="7201" spans="1:3" x14ac:dyDescent="0.75">
      <c r="A7201" s="122">
        <v>44495</v>
      </c>
      <c r="B7201" s="106">
        <v>23</v>
      </c>
      <c r="C7201" s="114"/>
    </row>
    <row r="7202" spans="1:3" x14ac:dyDescent="0.75">
      <c r="A7202" s="122">
        <v>44495</v>
      </c>
      <c r="B7202" s="106">
        <v>24</v>
      </c>
      <c r="C7202" s="114"/>
    </row>
    <row r="7203" spans="1:3" x14ac:dyDescent="0.75">
      <c r="A7203" s="122">
        <v>44496</v>
      </c>
      <c r="B7203" s="106">
        <v>1</v>
      </c>
      <c r="C7203" s="114"/>
    </row>
    <row r="7204" spans="1:3" x14ac:dyDescent="0.75">
      <c r="A7204" s="122">
        <v>44496</v>
      </c>
      <c r="B7204" s="106">
        <v>2</v>
      </c>
      <c r="C7204" s="114"/>
    </row>
    <row r="7205" spans="1:3" x14ac:dyDescent="0.75">
      <c r="A7205" s="122">
        <v>44496</v>
      </c>
      <c r="B7205" s="106">
        <v>3</v>
      </c>
      <c r="C7205" s="114"/>
    </row>
    <row r="7206" spans="1:3" x14ac:dyDescent="0.75">
      <c r="A7206" s="122">
        <v>44496</v>
      </c>
      <c r="B7206" s="106">
        <v>4</v>
      </c>
      <c r="C7206" s="114"/>
    </row>
    <row r="7207" spans="1:3" x14ac:dyDescent="0.75">
      <c r="A7207" s="122">
        <v>44496</v>
      </c>
      <c r="B7207" s="106">
        <v>5</v>
      </c>
      <c r="C7207" s="114"/>
    </row>
    <row r="7208" spans="1:3" x14ac:dyDescent="0.75">
      <c r="A7208" s="122">
        <v>44496</v>
      </c>
      <c r="B7208" s="106">
        <v>6</v>
      </c>
      <c r="C7208" s="114"/>
    </row>
    <row r="7209" spans="1:3" x14ac:dyDescent="0.75">
      <c r="A7209" s="122">
        <v>44496</v>
      </c>
      <c r="B7209" s="106">
        <v>7</v>
      </c>
      <c r="C7209" s="114"/>
    </row>
    <row r="7210" spans="1:3" x14ac:dyDescent="0.75">
      <c r="A7210" s="122">
        <v>44496</v>
      </c>
      <c r="B7210" s="106">
        <v>8</v>
      </c>
      <c r="C7210" s="114"/>
    </row>
    <row r="7211" spans="1:3" x14ac:dyDescent="0.75">
      <c r="A7211" s="122">
        <v>44496</v>
      </c>
      <c r="B7211" s="106">
        <v>9</v>
      </c>
      <c r="C7211" s="114"/>
    </row>
    <row r="7212" spans="1:3" x14ac:dyDescent="0.75">
      <c r="A7212" s="122">
        <v>44496</v>
      </c>
      <c r="B7212" s="106">
        <v>10</v>
      </c>
      <c r="C7212" s="114"/>
    </row>
    <row r="7213" spans="1:3" x14ac:dyDescent="0.75">
      <c r="A7213" s="122">
        <v>44496</v>
      </c>
      <c r="B7213" s="106">
        <v>11</v>
      </c>
      <c r="C7213" s="114"/>
    </row>
    <row r="7214" spans="1:3" x14ac:dyDescent="0.75">
      <c r="A7214" s="122">
        <v>44496</v>
      </c>
      <c r="B7214" s="106">
        <v>12</v>
      </c>
      <c r="C7214" s="114"/>
    </row>
    <row r="7215" spans="1:3" x14ac:dyDescent="0.75">
      <c r="A7215" s="122">
        <v>44496</v>
      </c>
      <c r="B7215" s="106">
        <v>13</v>
      </c>
      <c r="C7215" s="114"/>
    </row>
    <row r="7216" spans="1:3" x14ac:dyDescent="0.75">
      <c r="A7216" s="122">
        <v>44496</v>
      </c>
      <c r="B7216" s="106">
        <v>14</v>
      </c>
      <c r="C7216" s="114"/>
    </row>
    <row r="7217" spans="1:3" x14ac:dyDescent="0.75">
      <c r="A7217" s="122">
        <v>44496</v>
      </c>
      <c r="B7217" s="106">
        <v>15</v>
      </c>
      <c r="C7217" s="114"/>
    </row>
    <row r="7218" spans="1:3" x14ac:dyDescent="0.75">
      <c r="A7218" s="122">
        <v>44496</v>
      </c>
      <c r="B7218" s="106">
        <v>16</v>
      </c>
      <c r="C7218" s="114"/>
    </row>
    <row r="7219" spans="1:3" x14ac:dyDescent="0.75">
      <c r="A7219" s="122">
        <v>44496</v>
      </c>
      <c r="B7219" s="106">
        <v>17</v>
      </c>
      <c r="C7219" s="114"/>
    </row>
    <row r="7220" spans="1:3" x14ac:dyDescent="0.75">
      <c r="A7220" s="122">
        <v>44496</v>
      </c>
      <c r="B7220" s="106">
        <v>18</v>
      </c>
      <c r="C7220" s="114"/>
    </row>
    <row r="7221" spans="1:3" x14ac:dyDescent="0.75">
      <c r="A7221" s="122">
        <v>44496</v>
      </c>
      <c r="B7221" s="106">
        <v>19</v>
      </c>
      <c r="C7221" s="114"/>
    </row>
    <row r="7222" spans="1:3" x14ac:dyDescent="0.75">
      <c r="A7222" s="122">
        <v>44496</v>
      </c>
      <c r="B7222" s="106">
        <v>20</v>
      </c>
      <c r="C7222" s="114"/>
    </row>
    <row r="7223" spans="1:3" x14ac:dyDescent="0.75">
      <c r="A7223" s="122">
        <v>44496</v>
      </c>
      <c r="B7223" s="106">
        <v>21</v>
      </c>
      <c r="C7223" s="114"/>
    </row>
    <row r="7224" spans="1:3" x14ac:dyDescent="0.75">
      <c r="A7224" s="122">
        <v>44496</v>
      </c>
      <c r="B7224" s="106">
        <v>22</v>
      </c>
      <c r="C7224" s="114"/>
    </row>
    <row r="7225" spans="1:3" x14ac:dyDescent="0.75">
      <c r="A7225" s="122">
        <v>44496</v>
      </c>
      <c r="B7225" s="106">
        <v>23</v>
      </c>
      <c r="C7225" s="114"/>
    </row>
    <row r="7226" spans="1:3" x14ac:dyDescent="0.75">
      <c r="A7226" s="122">
        <v>44496</v>
      </c>
      <c r="B7226" s="106">
        <v>24</v>
      </c>
      <c r="C7226" s="114"/>
    </row>
    <row r="7227" spans="1:3" x14ac:dyDescent="0.75">
      <c r="A7227" s="122">
        <v>44497</v>
      </c>
      <c r="B7227" s="106">
        <v>1</v>
      </c>
      <c r="C7227" s="114"/>
    </row>
    <row r="7228" spans="1:3" x14ac:dyDescent="0.75">
      <c r="A7228" s="122">
        <v>44497</v>
      </c>
      <c r="B7228" s="106">
        <v>2</v>
      </c>
      <c r="C7228" s="114"/>
    </row>
    <row r="7229" spans="1:3" x14ac:dyDescent="0.75">
      <c r="A7229" s="122">
        <v>44497</v>
      </c>
      <c r="B7229" s="106">
        <v>3</v>
      </c>
      <c r="C7229" s="114"/>
    </row>
    <row r="7230" spans="1:3" x14ac:dyDescent="0.75">
      <c r="A7230" s="122">
        <v>44497</v>
      </c>
      <c r="B7230" s="106">
        <v>4</v>
      </c>
      <c r="C7230" s="114"/>
    </row>
    <row r="7231" spans="1:3" x14ac:dyDescent="0.75">
      <c r="A7231" s="122">
        <v>44497</v>
      </c>
      <c r="B7231" s="106">
        <v>5</v>
      </c>
      <c r="C7231" s="114"/>
    </row>
    <row r="7232" spans="1:3" x14ac:dyDescent="0.75">
      <c r="A7232" s="122">
        <v>44497</v>
      </c>
      <c r="B7232" s="106">
        <v>6</v>
      </c>
      <c r="C7232" s="114"/>
    </row>
    <row r="7233" spans="1:3" x14ac:dyDescent="0.75">
      <c r="A7233" s="122">
        <v>44497</v>
      </c>
      <c r="B7233" s="106">
        <v>7</v>
      </c>
      <c r="C7233" s="114"/>
    </row>
    <row r="7234" spans="1:3" x14ac:dyDescent="0.75">
      <c r="A7234" s="122">
        <v>44497</v>
      </c>
      <c r="B7234" s="106">
        <v>8</v>
      </c>
      <c r="C7234" s="114"/>
    </row>
    <row r="7235" spans="1:3" x14ac:dyDescent="0.75">
      <c r="A7235" s="122">
        <v>44497</v>
      </c>
      <c r="B7235" s="106">
        <v>9</v>
      </c>
      <c r="C7235" s="114"/>
    </row>
    <row r="7236" spans="1:3" x14ac:dyDescent="0.75">
      <c r="A7236" s="122">
        <v>44497</v>
      </c>
      <c r="B7236" s="106">
        <v>10</v>
      </c>
      <c r="C7236" s="114"/>
    </row>
    <row r="7237" spans="1:3" x14ac:dyDescent="0.75">
      <c r="A7237" s="122">
        <v>44497</v>
      </c>
      <c r="B7237" s="106">
        <v>11</v>
      </c>
      <c r="C7237" s="114"/>
    </row>
    <row r="7238" spans="1:3" x14ac:dyDescent="0.75">
      <c r="A7238" s="122">
        <v>44497</v>
      </c>
      <c r="B7238" s="106">
        <v>12</v>
      </c>
      <c r="C7238" s="114"/>
    </row>
    <row r="7239" spans="1:3" x14ac:dyDescent="0.75">
      <c r="A7239" s="122">
        <v>44497</v>
      </c>
      <c r="B7239" s="106">
        <v>13</v>
      </c>
      <c r="C7239" s="114"/>
    </row>
    <row r="7240" spans="1:3" x14ac:dyDescent="0.75">
      <c r="A7240" s="122">
        <v>44497</v>
      </c>
      <c r="B7240" s="106">
        <v>14</v>
      </c>
      <c r="C7240" s="114"/>
    </row>
    <row r="7241" spans="1:3" x14ac:dyDescent="0.75">
      <c r="A7241" s="122">
        <v>44497</v>
      </c>
      <c r="B7241" s="106">
        <v>15</v>
      </c>
      <c r="C7241" s="114"/>
    </row>
    <row r="7242" spans="1:3" x14ac:dyDescent="0.75">
      <c r="A7242" s="122">
        <v>44497</v>
      </c>
      <c r="B7242" s="106">
        <v>16</v>
      </c>
      <c r="C7242" s="114"/>
    </row>
    <row r="7243" spans="1:3" x14ac:dyDescent="0.75">
      <c r="A7243" s="122">
        <v>44497</v>
      </c>
      <c r="B7243" s="106">
        <v>17</v>
      </c>
      <c r="C7243" s="114"/>
    </row>
    <row r="7244" spans="1:3" x14ac:dyDescent="0.75">
      <c r="A7244" s="122">
        <v>44497</v>
      </c>
      <c r="B7244" s="106">
        <v>18</v>
      </c>
      <c r="C7244" s="114"/>
    </row>
    <row r="7245" spans="1:3" x14ac:dyDescent="0.75">
      <c r="A7245" s="122">
        <v>44497</v>
      </c>
      <c r="B7245" s="106">
        <v>19</v>
      </c>
      <c r="C7245" s="114"/>
    </row>
    <row r="7246" spans="1:3" x14ac:dyDescent="0.75">
      <c r="A7246" s="122">
        <v>44497</v>
      </c>
      <c r="B7246" s="106">
        <v>20</v>
      </c>
      <c r="C7246" s="114"/>
    </row>
    <row r="7247" spans="1:3" x14ac:dyDescent="0.75">
      <c r="A7247" s="122">
        <v>44497</v>
      </c>
      <c r="B7247" s="106">
        <v>21</v>
      </c>
      <c r="C7247" s="114"/>
    </row>
    <row r="7248" spans="1:3" x14ac:dyDescent="0.75">
      <c r="A7248" s="122">
        <v>44497</v>
      </c>
      <c r="B7248" s="106">
        <v>22</v>
      </c>
      <c r="C7248" s="114"/>
    </row>
    <row r="7249" spans="1:3" x14ac:dyDescent="0.75">
      <c r="A7249" s="122">
        <v>44497</v>
      </c>
      <c r="B7249" s="106">
        <v>23</v>
      </c>
      <c r="C7249" s="114"/>
    </row>
    <row r="7250" spans="1:3" x14ac:dyDescent="0.75">
      <c r="A7250" s="122">
        <v>44497</v>
      </c>
      <c r="B7250" s="106">
        <v>24</v>
      </c>
      <c r="C7250" s="114"/>
    </row>
    <row r="7251" spans="1:3" x14ac:dyDescent="0.75">
      <c r="A7251" s="122">
        <v>44498</v>
      </c>
      <c r="B7251" s="106">
        <v>1</v>
      </c>
      <c r="C7251" s="114"/>
    </row>
    <row r="7252" spans="1:3" x14ac:dyDescent="0.75">
      <c r="A7252" s="122">
        <v>44498</v>
      </c>
      <c r="B7252" s="106">
        <v>2</v>
      </c>
      <c r="C7252" s="114"/>
    </row>
    <row r="7253" spans="1:3" x14ac:dyDescent="0.75">
      <c r="A7253" s="122">
        <v>44498</v>
      </c>
      <c r="B7253" s="106">
        <v>3</v>
      </c>
      <c r="C7253" s="114"/>
    </row>
    <row r="7254" spans="1:3" x14ac:dyDescent="0.75">
      <c r="A7254" s="122">
        <v>44498</v>
      </c>
      <c r="B7254" s="106">
        <v>4</v>
      </c>
      <c r="C7254" s="114"/>
    </row>
    <row r="7255" spans="1:3" x14ac:dyDescent="0.75">
      <c r="A7255" s="122">
        <v>44498</v>
      </c>
      <c r="B7255" s="106">
        <v>5</v>
      </c>
      <c r="C7255" s="114"/>
    </row>
    <row r="7256" spans="1:3" x14ac:dyDescent="0.75">
      <c r="A7256" s="122">
        <v>44498</v>
      </c>
      <c r="B7256" s="106">
        <v>6</v>
      </c>
      <c r="C7256" s="114"/>
    </row>
    <row r="7257" spans="1:3" x14ac:dyDescent="0.75">
      <c r="A7257" s="122">
        <v>44498</v>
      </c>
      <c r="B7257" s="106">
        <v>7</v>
      </c>
      <c r="C7257" s="114"/>
    </row>
    <row r="7258" spans="1:3" x14ac:dyDescent="0.75">
      <c r="A7258" s="122">
        <v>44498</v>
      </c>
      <c r="B7258" s="106">
        <v>8</v>
      </c>
      <c r="C7258" s="114"/>
    </row>
    <row r="7259" spans="1:3" x14ac:dyDescent="0.75">
      <c r="A7259" s="122">
        <v>44498</v>
      </c>
      <c r="B7259" s="106">
        <v>9</v>
      </c>
      <c r="C7259" s="114"/>
    </row>
    <row r="7260" spans="1:3" x14ac:dyDescent="0.75">
      <c r="A7260" s="122">
        <v>44498</v>
      </c>
      <c r="B7260" s="106">
        <v>10</v>
      </c>
      <c r="C7260" s="114"/>
    </row>
    <row r="7261" spans="1:3" x14ac:dyDescent="0.75">
      <c r="A7261" s="122">
        <v>44498</v>
      </c>
      <c r="B7261" s="106">
        <v>11</v>
      </c>
      <c r="C7261" s="114"/>
    </row>
    <row r="7262" spans="1:3" x14ac:dyDescent="0.75">
      <c r="A7262" s="122">
        <v>44498</v>
      </c>
      <c r="B7262" s="106">
        <v>12</v>
      </c>
      <c r="C7262" s="114"/>
    </row>
    <row r="7263" spans="1:3" x14ac:dyDescent="0.75">
      <c r="A7263" s="122">
        <v>44498</v>
      </c>
      <c r="B7263" s="106">
        <v>13</v>
      </c>
      <c r="C7263" s="114"/>
    </row>
    <row r="7264" spans="1:3" x14ac:dyDescent="0.75">
      <c r="A7264" s="122">
        <v>44498</v>
      </c>
      <c r="B7264" s="106">
        <v>14</v>
      </c>
      <c r="C7264" s="114"/>
    </row>
    <row r="7265" spans="1:3" x14ac:dyDescent="0.75">
      <c r="A7265" s="122">
        <v>44498</v>
      </c>
      <c r="B7265" s="106">
        <v>15</v>
      </c>
      <c r="C7265" s="114"/>
    </row>
    <row r="7266" spans="1:3" x14ac:dyDescent="0.75">
      <c r="A7266" s="122">
        <v>44498</v>
      </c>
      <c r="B7266" s="106">
        <v>16</v>
      </c>
      <c r="C7266" s="114"/>
    </row>
    <row r="7267" spans="1:3" x14ac:dyDescent="0.75">
      <c r="A7267" s="122">
        <v>44498</v>
      </c>
      <c r="B7267" s="106">
        <v>17</v>
      </c>
      <c r="C7267" s="114"/>
    </row>
    <row r="7268" spans="1:3" x14ac:dyDescent="0.75">
      <c r="A7268" s="122">
        <v>44498</v>
      </c>
      <c r="B7268" s="106">
        <v>18</v>
      </c>
      <c r="C7268" s="114"/>
    </row>
    <row r="7269" spans="1:3" x14ac:dyDescent="0.75">
      <c r="A7269" s="122">
        <v>44498</v>
      </c>
      <c r="B7269" s="106">
        <v>19</v>
      </c>
      <c r="C7269" s="114"/>
    </row>
    <row r="7270" spans="1:3" x14ac:dyDescent="0.75">
      <c r="A7270" s="122">
        <v>44498</v>
      </c>
      <c r="B7270" s="106">
        <v>20</v>
      </c>
      <c r="C7270" s="114"/>
    </row>
    <row r="7271" spans="1:3" x14ac:dyDescent="0.75">
      <c r="A7271" s="122">
        <v>44498</v>
      </c>
      <c r="B7271" s="106">
        <v>21</v>
      </c>
      <c r="C7271" s="114"/>
    </row>
    <row r="7272" spans="1:3" x14ac:dyDescent="0.75">
      <c r="A7272" s="122">
        <v>44498</v>
      </c>
      <c r="B7272" s="106">
        <v>22</v>
      </c>
      <c r="C7272" s="114"/>
    </row>
    <row r="7273" spans="1:3" x14ac:dyDescent="0.75">
      <c r="A7273" s="122">
        <v>44498</v>
      </c>
      <c r="B7273" s="106">
        <v>23</v>
      </c>
      <c r="C7273" s="114"/>
    </row>
    <row r="7274" spans="1:3" x14ac:dyDescent="0.75">
      <c r="A7274" s="122">
        <v>44498</v>
      </c>
      <c r="B7274" s="106">
        <v>24</v>
      </c>
      <c r="C7274" s="114"/>
    </row>
    <row r="7275" spans="1:3" x14ac:dyDescent="0.75">
      <c r="A7275" s="122">
        <v>44499</v>
      </c>
      <c r="B7275" s="106">
        <v>1</v>
      </c>
      <c r="C7275" s="114"/>
    </row>
    <row r="7276" spans="1:3" x14ac:dyDescent="0.75">
      <c r="A7276" s="122">
        <v>44499</v>
      </c>
      <c r="B7276" s="106">
        <v>2</v>
      </c>
      <c r="C7276" s="114"/>
    </row>
    <row r="7277" spans="1:3" x14ac:dyDescent="0.75">
      <c r="A7277" s="122">
        <v>44499</v>
      </c>
      <c r="B7277" s="106">
        <v>3</v>
      </c>
      <c r="C7277" s="114"/>
    </row>
    <row r="7278" spans="1:3" x14ac:dyDescent="0.75">
      <c r="A7278" s="122">
        <v>44499</v>
      </c>
      <c r="B7278" s="106">
        <v>4</v>
      </c>
      <c r="C7278" s="114"/>
    </row>
    <row r="7279" spans="1:3" x14ac:dyDescent="0.75">
      <c r="A7279" s="122">
        <v>44499</v>
      </c>
      <c r="B7279" s="106">
        <v>5</v>
      </c>
      <c r="C7279" s="114"/>
    </row>
    <row r="7280" spans="1:3" x14ac:dyDescent="0.75">
      <c r="A7280" s="122">
        <v>44499</v>
      </c>
      <c r="B7280" s="106">
        <v>6</v>
      </c>
      <c r="C7280" s="114"/>
    </row>
    <row r="7281" spans="1:3" x14ac:dyDescent="0.75">
      <c r="A7281" s="122">
        <v>44499</v>
      </c>
      <c r="B7281" s="106">
        <v>7</v>
      </c>
      <c r="C7281" s="114"/>
    </row>
    <row r="7282" spans="1:3" x14ac:dyDescent="0.75">
      <c r="A7282" s="122">
        <v>44499</v>
      </c>
      <c r="B7282" s="106">
        <v>8</v>
      </c>
      <c r="C7282" s="114"/>
    </row>
    <row r="7283" spans="1:3" x14ac:dyDescent="0.75">
      <c r="A7283" s="122">
        <v>44499</v>
      </c>
      <c r="B7283" s="106">
        <v>9</v>
      </c>
      <c r="C7283" s="114"/>
    </row>
    <row r="7284" spans="1:3" x14ac:dyDescent="0.75">
      <c r="A7284" s="122">
        <v>44499</v>
      </c>
      <c r="B7284" s="106">
        <v>10</v>
      </c>
      <c r="C7284" s="114"/>
    </row>
    <row r="7285" spans="1:3" x14ac:dyDescent="0.75">
      <c r="A7285" s="122">
        <v>44499</v>
      </c>
      <c r="B7285" s="106">
        <v>11</v>
      </c>
      <c r="C7285" s="114"/>
    </row>
    <row r="7286" spans="1:3" x14ac:dyDescent="0.75">
      <c r="A7286" s="122">
        <v>44499</v>
      </c>
      <c r="B7286" s="106">
        <v>12</v>
      </c>
      <c r="C7286" s="114"/>
    </row>
    <row r="7287" spans="1:3" x14ac:dyDescent="0.75">
      <c r="A7287" s="122">
        <v>44499</v>
      </c>
      <c r="B7287" s="106">
        <v>13</v>
      </c>
      <c r="C7287" s="114"/>
    </row>
    <row r="7288" spans="1:3" x14ac:dyDescent="0.75">
      <c r="A7288" s="122">
        <v>44499</v>
      </c>
      <c r="B7288" s="106">
        <v>14</v>
      </c>
      <c r="C7288" s="114"/>
    </row>
    <row r="7289" spans="1:3" x14ac:dyDescent="0.75">
      <c r="A7289" s="122">
        <v>44499</v>
      </c>
      <c r="B7289" s="106">
        <v>15</v>
      </c>
      <c r="C7289" s="114"/>
    </row>
    <row r="7290" spans="1:3" x14ac:dyDescent="0.75">
      <c r="A7290" s="122">
        <v>44499</v>
      </c>
      <c r="B7290" s="106">
        <v>16</v>
      </c>
      <c r="C7290" s="114"/>
    </row>
    <row r="7291" spans="1:3" x14ac:dyDescent="0.75">
      <c r="A7291" s="122">
        <v>44499</v>
      </c>
      <c r="B7291" s="106">
        <v>17</v>
      </c>
      <c r="C7291" s="114"/>
    </row>
    <row r="7292" spans="1:3" x14ac:dyDescent="0.75">
      <c r="A7292" s="122">
        <v>44499</v>
      </c>
      <c r="B7292" s="106">
        <v>18</v>
      </c>
      <c r="C7292" s="114"/>
    </row>
    <row r="7293" spans="1:3" x14ac:dyDescent="0.75">
      <c r="A7293" s="122">
        <v>44499</v>
      </c>
      <c r="B7293" s="106">
        <v>19</v>
      </c>
      <c r="C7293" s="114"/>
    </row>
    <row r="7294" spans="1:3" x14ac:dyDescent="0.75">
      <c r="A7294" s="122">
        <v>44499</v>
      </c>
      <c r="B7294" s="106">
        <v>20</v>
      </c>
      <c r="C7294" s="114"/>
    </row>
    <row r="7295" spans="1:3" x14ac:dyDescent="0.75">
      <c r="A7295" s="122">
        <v>44499</v>
      </c>
      <c r="B7295" s="106">
        <v>21</v>
      </c>
      <c r="C7295" s="114"/>
    </row>
    <row r="7296" spans="1:3" x14ac:dyDescent="0.75">
      <c r="A7296" s="122">
        <v>44499</v>
      </c>
      <c r="B7296" s="106">
        <v>22</v>
      </c>
      <c r="C7296" s="114"/>
    </row>
    <row r="7297" spans="1:3" x14ac:dyDescent="0.75">
      <c r="A7297" s="122">
        <v>44499</v>
      </c>
      <c r="B7297" s="106">
        <v>23</v>
      </c>
      <c r="C7297" s="114"/>
    </row>
    <row r="7298" spans="1:3" x14ac:dyDescent="0.75">
      <c r="A7298" s="122">
        <v>44499</v>
      </c>
      <c r="B7298" s="106">
        <v>24</v>
      </c>
      <c r="C7298" s="114"/>
    </row>
    <row r="7299" spans="1:3" x14ac:dyDescent="0.75">
      <c r="A7299" s="122">
        <v>44500</v>
      </c>
      <c r="B7299" s="106">
        <v>1</v>
      </c>
      <c r="C7299" s="114"/>
    </row>
    <row r="7300" spans="1:3" x14ac:dyDescent="0.75">
      <c r="A7300" s="122">
        <v>44500</v>
      </c>
      <c r="B7300" s="106">
        <v>2</v>
      </c>
      <c r="C7300" s="114"/>
    </row>
    <row r="7301" spans="1:3" x14ac:dyDescent="0.75">
      <c r="A7301" s="122">
        <v>44500</v>
      </c>
      <c r="B7301" s="106">
        <v>3</v>
      </c>
      <c r="C7301" s="114"/>
    </row>
    <row r="7302" spans="1:3" x14ac:dyDescent="0.75">
      <c r="A7302" s="122">
        <v>44500</v>
      </c>
      <c r="B7302" s="106">
        <v>4</v>
      </c>
      <c r="C7302" s="114"/>
    </row>
    <row r="7303" spans="1:3" x14ac:dyDescent="0.75">
      <c r="A7303" s="122">
        <v>44500</v>
      </c>
      <c r="B7303" s="106">
        <v>5</v>
      </c>
      <c r="C7303" s="114"/>
    </row>
    <row r="7304" spans="1:3" x14ac:dyDescent="0.75">
      <c r="A7304" s="122">
        <v>44500</v>
      </c>
      <c r="B7304" s="106">
        <v>6</v>
      </c>
      <c r="C7304" s="114"/>
    </row>
    <row r="7305" spans="1:3" x14ac:dyDescent="0.75">
      <c r="A7305" s="122">
        <v>44500</v>
      </c>
      <c r="B7305" s="106">
        <v>7</v>
      </c>
      <c r="C7305" s="114"/>
    </row>
    <row r="7306" spans="1:3" x14ac:dyDescent="0.75">
      <c r="A7306" s="122">
        <v>44500</v>
      </c>
      <c r="B7306" s="106">
        <v>8</v>
      </c>
      <c r="C7306" s="114"/>
    </row>
    <row r="7307" spans="1:3" x14ac:dyDescent="0.75">
      <c r="A7307" s="122">
        <v>44500</v>
      </c>
      <c r="B7307" s="106">
        <v>9</v>
      </c>
      <c r="C7307" s="114"/>
    </row>
    <row r="7308" spans="1:3" x14ac:dyDescent="0.75">
      <c r="A7308" s="122">
        <v>44500</v>
      </c>
      <c r="B7308" s="106">
        <v>10</v>
      </c>
      <c r="C7308" s="114"/>
    </row>
    <row r="7309" spans="1:3" x14ac:dyDescent="0.75">
      <c r="A7309" s="122">
        <v>44500</v>
      </c>
      <c r="B7309" s="106">
        <v>11</v>
      </c>
      <c r="C7309" s="114"/>
    </row>
    <row r="7310" spans="1:3" x14ac:dyDescent="0.75">
      <c r="A7310" s="122">
        <v>44500</v>
      </c>
      <c r="B7310" s="106">
        <v>12</v>
      </c>
      <c r="C7310" s="114"/>
    </row>
    <row r="7311" spans="1:3" x14ac:dyDescent="0.75">
      <c r="A7311" s="122">
        <v>44500</v>
      </c>
      <c r="B7311" s="106">
        <v>13</v>
      </c>
      <c r="C7311" s="114"/>
    </row>
    <row r="7312" spans="1:3" x14ac:dyDescent="0.75">
      <c r="A7312" s="122">
        <v>44500</v>
      </c>
      <c r="B7312" s="106">
        <v>14</v>
      </c>
      <c r="C7312" s="114"/>
    </row>
    <row r="7313" spans="1:3" x14ac:dyDescent="0.75">
      <c r="A7313" s="122">
        <v>44500</v>
      </c>
      <c r="B7313" s="106">
        <v>15</v>
      </c>
      <c r="C7313" s="114"/>
    </row>
    <row r="7314" spans="1:3" x14ac:dyDescent="0.75">
      <c r="A7314" s="122">
        <v>44500</v>
      </c>
      <c r="B7314" s="106">
        <v>16</v>
      </c>
      <c r="C7314" s="114"/>
    </row>
    <row r="7315" spans="1:3" x14ac:dyDescent="0.75">
      <c r="A7315" s="122">
        <v>44500</v>
      </c>
      <c r="B7315" s="106">
        <v>17</v>
      </c>
      <c r="C7315" s="114"/>
    </row>
    <row r="7316" spans="1:3" x14ac:dyDescent="0.75">
      <c r="A7316" s="122">
        <v>44500</v>
      </c>
      <c r="B7316" s="106">
        <v>18</v>
      </c>
      <c r="C7316" s="114"/>
    </row>
    <row r="7317" spans="1:3" x14ac:dyDescent="0.75">
      <c r="A7317" s="122">
        <v>44500</v>
      </c>
      <c r="B7317" s="106">
        <v>19</v>
      </c>
      <c r="C7317" s="114"/>
    </row>
    <row r="7318" spans="1:3" x14ac:dyDescent="0.75">
      <c r="A7318" s="122">
        <v>44500</v>
      </c>
      <c r="B7318" s="106">
        <v>20</v>
      </c>
      <c r="C7318" s="114"/>
    </row>
    <row r="7319" spans="1:3" x14ac:dyDescent="0.75">
      <c r="A7319" s="122">
        <v>44500</v>
      </c>
      <c r="B7319" s="106">
        <v>21</v>
      </c>
      <c r="C7319" s="114"/>
    </row>
    <row r="7320" spans="1:3" x14ac:dyDescent="0.75">
      <c r="A7320" s="122">
        <v>44500</v>
      </c>
      <c r="B7320" s="106">
        <v>22</v>
      </c>
      <c r="C7320" s="114"/>
    </row>
    <row r="7321" spans="1:3" x14ac:dyDescent="0.75">
      <c r="A7321" s="122">
        <v>44500</v>
      </c>
      <c r="B7321" s="106">
        <v>23</v>
      </c>
      <c r="C7321" s="114"/>
    </row>
    <row r="7322" spans="1:3" x14ac:dyDescent="0.75">
      <c r="A7322" s="122">
        <v>44500</v>
      </c>
      <c r="B7322" s="106">
        <v>24</v>
      </c>
      <c r="C7322" s="114"/>
    </row>
    <row r="7323" spans="1:3" x14ac:dyDescent="0.75">
      <c r="A7323" s="122">
        <v>44501</v>
      </c>
      <c r="B7323" s="106">
        <v>1</v>
      </c>
      <c r="C7323" s="114"/>
    </row>
    <row r="7324" spans="1:3" x14ac:dyDescent="0.75">
      <c r="A7324" s="122">
        <v>44501</v>
      </c>
      <c r="B7324" s="106">
        <v>2</v>
      </c>
      <c r="C7324" s="114"/>
    </row>
    <row r="7325" spans="1:3" x14ac:dyDescent="0.75">
      <c r="A7325" s="122">
        <v>44501</v>
      </c>
      <c r="B7325" s="106">
        <v>3</v>
      </c>
      <c r="C7325" s="114"/>
    </row>
    <row r="7326" spans="1:3" x14ac:dyDescent="0.75">
      <c r="A7326" s="122">
        <v>44501</v>
      </c>
      <c r="B7326" s="106">
        <v>4</v>
      </c>
      <c r="C7326" s="114"/>
    </row>
    <row r="7327" spans="1:3" x14ac:dyDescent="0.75">
      <c r="A7327" s="122">
        <v>44501</v>
      </c>
      <c r="B7327" s="106">
        <v>5</v>
      </c>
      <c r="C7327" s="114"/>
    </row>
    <row r="7328" spans="1:3" x14ac:dyDescent="0.75">
      <c r="A7328" s="122">
        <v>44501</v>
      </c>
      <c r="B7328" s="106">
        <v>6</v>
      </c>
      <c r="C7328" s="114"/>
    </row>
    <row r="7329" spans="1:3" x14ac:dyDescent="0.75">
      <c r="A7329" s="122">
        <v>44501</v>
      </c>
      <c r="B7329" s="106">
        <v>7</v>
      </c>
      <c r="C7329" s="114"/>
    </row>
    <row r="7330" spans="1:3" x14ac:dyDescent="0.75">
      <c r="A7330" s="122">
        <v>44501</v>
      </c>
      <c r="B7330" s="106">
        <v>8</v>
      </c>
      <c r="C7330" s="114"/>
    </row>
    <row r="7331" spans="1:3" x14ac:dyDescent="0.75">
      <c r="A7331" s="122">
        <v>44501</v>
      </c>
      <c r="B7331" s="106">
        <v>9</v>
      </c>
      <c r="C7331" s="114"/>
    </row>
    <row r="7332" spans="1:3" x14ac:dyDescent="0.75">
      <c r="A7332" s="122">
        <v>44501</v>
      </c>
      <c r="B7332" s="106">
        <v>10</v>
      </c>
      <c r="C7332" s="114"/>
    </row>
    <row r="7333" spans="1:3" x14ac:dyDescent="0.75">
      <c r="A7333" s="122">
        <v>44501</v>
      </c>
      <c r="B7333" s="106">
        <v>11</v>
      </c>
      <c r="C7333" s="114"/>
    </row>
    <row r="7334" spans="1:3" x14ac:dyDescent="0.75">
      <c r="A7334" s="122">
        <v>44501</v>
      </c>
      <c r="B7334" s="106">
        <v>12</v>
      </c>
      <c r="C7334" s="114"/>
    </row>
    <row r="7335" spans="1:3" x14ac:dyDescent="0.75">
      <c r="A7335" s="122">
        <v>44501</v>
      </c>
      <c r="B7335" s="106">
        <v>13</v>
      </c>
      <c r="C7335" s="114"/>
    </row>
    <row r="7336" spans="1:3" x14ac:dyDescent="0.75">
      <c r="A7336" s="122">
        <v>44501</v>
      </c>
      <c r="B7336" s="106">
        <v>14</v>
      </c>
      <c r="C7336" s="114"/>
    </row>
    <row r="7337" spans="1:3" x14ac:dyDescent="0.75">
      <c r="A7337" s="122">
        <v>44501</v>
      </c>
      <c r="B7337" s="106">
        <v>15</v>
      </c>
      <c r="C7337" s="114"/>
    </row>
    <row r="7338" spans="1:3" x14ac:dyDescent="0.75">
      <c r="A7338" s="122">
        <v>44501</v>
      </c>
      <c r="B7338" s="106">
        <v>16</v>
      </c>
      <c r="C7338" s="114"/>
    </row>
    <row r="7339" spans="1:3" x14ac:dyDescent="0.75">
      <c r="A7339" s="122">
        <v>44501</v>
      </c>
      <c r="B7339" s="106">
        <v>17</v>
      </c>
      <c r="C7339" s="114"/>
    </row>
    <row r="7340" spans="1:3" x14ac:dyDescent="0.75">
      <c r="A7340" s="122">
        <v>44501</v>
      </c>
      <c r="B7340" s="106">
        <v>18</v>
      </c>
      <c r="C7340" s="114"/>
    </row>
    <row r="7341" spans="1:3" x14ac:dyDescent="0.75">
      <c r="A7341" s="122">
        <v>44501</v>
      </c>
      <c r="B7341" s="106">
        <v>19</v>
      </c>
      <c r="C7341" s="114"/>
    </row>
    <row r="7342" spans="1:3" x14ac:dyDescent="0.75">
      <c r="A7342" s="122">
        <v>44501</v>
      </c>
      <c r="B7342" s="106">
        <v>20</v>
      </c>
      <c r="C7342" s="114"/>
    </row>
    <row r="7343" spans="1:3" x14ac:dyDescent="0.75">
      <c r="A7343" s="122">
        <v>44501</v>
      </c>
      <c r="B7343" s="106">
        <v>21</v>
      </c>
      <c r="C7343" s="114"/>
    </row>
    <row r="7344" spans="1:3" x14ac:dyDescent="0.75">
      <c r="A7344" s="122">
        <v>44501</v>
      </c>
      <c r="B7344" s="106">
        <v>22</v>
      </c>
      <c r="C7344" s="114"/>
    </row>
    <row r="7345" spans="1:3" x14ac:dyDescent="0.75">
      <c r="A7345" s="122">
        <v>44501</v>
      </c>
      <c r="B7345" s="106">
        <v>23</v>
      </c>
      <c r="C7345" s="114"/>
    </row>
    <row r="7346" spans="1:3" x14ac:dyDescent="0.75">
      <c r="A7346" s="122">
        <v>44501</v>
      </c>
      <c r="B7346" s="106">
        <v>24</v>
      </c>
      <c r="C7346" s="114"/>
    </row>
    <row r="7347" spans="1:3" x14ac:dyDescent="0.75">
      <c r="A7347" s="122">
        <v>44502</v>
      </c>
      <c r="B7347" s="106">
        <v>1</v>
      </c>
      <c r="C7347" s="114"/>
    </row>
    <row r="7348" spans="1:3" x14ac:dyDescent="0.75">
      <c r="A7348" s="122">
        <v>44502</v>
      </c>
      <c r="B7348" s="106">
        <v>2</v>
      </c>
      <c r="C7348" s="114"/>
    </row>
    <row r="7349" spans="1:3" x14ac:dyDescent="0.75">
      <c r="A7349" s="122">
        <v>44502</v>
      </c>
      <c r="B7349" s="106">
        <v>3</v>
      </c>
      <c r="C7349" s="114"/>
    </row>
    <row r="7350" spans="1:3" x14ac:dyDescent="0.75">
      <c r="A7350" s="122">
        <v>44502</v>
      </c>
      <c r="B7350" s="106">
        <v>4</v>
      </c>
      <c r="C7350" s="114"/>
    </row>
    <row r="7351" spans="1:3" x14ac:dyDescent="0.75">
      <c r="A7351" s="122">
        <v>44502</v>
      </c>
      <c r="B7351" s="106">
        <v>5</v>
      </c>
      <c r="C7351" s="114"/>
    </row>
    <row r="7352" spans="1:3" x14ac:dyDescent="0.75">
      <c r="A7352" s="122">
        <v>44502</v>
      </c>
      <c r="B7352" s="106">
        <v>6</v>
      </c>
      <c r="C7352" s="114"/>
    </row>
    <row r="7353" spans="1:3" x14ac:dyDescent="0.75">
      <c r="A7353" s="122">
        <v>44502</v>
      </c>
      <c r="B7353" s="106">
        <v>7</v>
      </c>
      <c r="C7353" s="114"/>
    </row>
    <row r="7354" spans="1:3" x14ac:dyDescent="0.75">
      <c r="A7354" s="122">
        <v>44502</v>
      </c>
      <c r="B7354" s="106">
        <v>8</v>
      </c>
      <c r="C7354" s="114"/>
    </row>
    <row r="7355" spans="1:3" x14ac:dyDescent="0.75">
      <c r="A7355" s="122">
        <v>44502</v>
      </c>
      <c r="B7355" s="106">
        <v>9</v>
      </c>
      <c r="C7355" s="114"/>
    </row>
    <row r="7356" spans="1:3" x14ac:dyDescent="0.75">
      <c r="A7356" s="122">
        <v>44502</v>
      </c>
      <c r="B7356" s="106">
        <v>10</v>
      </c>
      <c r="C7356" s="114"/>
    </row>
    <row r="7357" spans="1:3" x14ac:dyDescent="0.75">
      <c r="A7357" s="122">
        <v>44502</v>
      </c>
      <c r="B7357" s="106">
        <v>11</v>
      </c>
      <c r="C7357" s="114"/>
    </row>
    <row r="7358" spans="1:3" x14ac:dyDescent="0.75">
      <c r="A7358" s="122">
        <v>44502</v>
      </c>
      <c r="B7358" s="106">
        <v>12</v>
      </c>
      <c r="C7358" s="114"/>
    </row>
    <row r="7359" spans="1:3" x14ac:dyDescent="0.75">
      <c r="A7359" s="122">
        <v>44502</v>
      </c>
      <c r="B7359" s="106">
        <v>13</v>
      </c>
      <c r="C7359" s="114"/>
    </row>
    <row r="7360" spans="1:3" x14ac:dyDescent="0.75">
      <c r="A7360" s="122">
        <v>44502</v>
      </c>
      <c r="B7360" s="106">
        <v>14</v>
      </c>
      <c r="C7360" s="114"/>
    </row>
    <row r="7361" spans="1:3" x14ac:dyDescent="0.75">
      <c r="A7361" s="122">
        <v>44502</v>
      </c>
      <c r="B7361" s="106">
        <v>15</v>
      </c>
      <c r="C7361" s="114"/>
    </row>
    <row r="7362" spans="1:3" x14ac:dyDescent="0.75">
      <c r="A7362" s="122">
        <v>44502</v>
      </c>
      <c r="B7362" s="106">
        <v>16</v>
      </c>
      <c r="C7362" s="114"/>
    </row>
    <row r="7363" spans="1:3" x14ac:dyDescent="0.75">
      <c r="A7363" s="122">
        <v>44502</v>
      </c>
      <c r="B7363" s="106">
        <v>17</v>
      </c>
      <c r="C7363" s="114"/>
    </row>
    <row r="7364" spans="1:3" x14ac:dyDescent="0.75">
      <c r="A7364" s="122">
        <v>44502</v>
      </c>
      <c r="B7364" s="106">
        <v>18</v>
      </c>
      <c r="C7364" s="114"/>
    </row>
    <row r="7365" spans="1:3" x14ac:dyDescent="0.75">
      <c r="A7365" s="122">
        <v>44502</v>
      </c>
      <c r="B7365" s="106">
        <v>19</v>
      </c>
      <c r="C7365" s="114"/>
    </row>
    <row r="7366" spans="1:3" x14ac:dyDescent="0.75">
      <c r="A7366" s="122">
        <v>44502</v>
      </c>
      <c r="B7366" s="106">
        <v>20</v>
      </c>
      <c r="C7366" s="114"/>
    </row>
    <row r="7367" spans="1:3" x14ac:dyDescent="0.75">
      <c r="A7367" s="122">
        <v>44502</v>
      </c>
      <c r="B7367" s="106">
        <v>21</v>
      </c>
      <c r="C7367" s="114"/>
    </row>
    <row r="7368" spans="1:3" x14ac:dyDescent="0.75">
      <c r="A7368" s="122">
        <v>44502</v>
      </c>
      <c r="B7368" s="106">
        <v>22</v>
      </c>
      <c r="C7368" s="114"/>
    </row>
    <row r="7369" spans="1:3" x14ac:dyDescent="0.75">
      <c r="A7369" s="122">
        <v>44502</v>
      </c>
      <c r="B7369" s="106">
        <v>23</v>
      </c>
      <c r="C7369" s="114"/>
    </row>
    <row r="7370" spans="1:3" x14ac:dyDescent="0.75">
      <c r="A7370" s="122">
        <v>44502</v>
      </c>
      <c r="B7370" s="106">
        <v>24</v>
      </c>
      <c r="C7370" s="114"/>
    </row>
    <row r="7371" spans="1:3" x14ac:dyDescent="0.75">
      <c r="A7371" s="122">
        <v>44503</v>
      </c>
      <c r="B7371" s="106">
        <v>1</v>
      </c>
      <c r="C7371" s="114"/>
    </row>
    <row r="7372" spans="1:3" x14ac:dyDescent="0.75">
      <c r="A7372" s="122">
        <v>44503</v>
      </c>
      <c r="B7372" s="106">
        <v>2</v>
      </c>
      <c r="C7372" s="114"/>
    </row>
    <row r="7373" spans="1:3" x14ac:dyDescent="0.75">
      <c r="A7373" s="122">
        <v>44503</v>
      </c>
      <c r="B7373" s="106">
        <v>3</v>
      </c>
      <c r="C7373" s="114"/>
    </row>
    <row r="7374" spans="1:3" x14ac:dyDescent="0.75">
      <c r="A7374" s="122">
        <v>44503</v>
      </c>
      <c r="B7374" s="106">
        <v>4</v>
      </c>
      <c r="C7374" s="114"/>
    </row>
    <row r="7375" spans="1:3" x14ac:dyDescent="0.75">
      <c r="A7375" s="122">
        <v>44503</v>
      </c>
      <c r="B7375" s="106">
        <v>5</v>
      </c>
      <c r="C7375" s="114"/>
    </row>
    <row r="7376" spans="1:3" x14ac:dyDescent="0.75">
      <c r="A7376" s="122">
        <v>44503</v>
      </c>
      <c r="B7376" s="106">
        <v>6</v>
      </c>
      <c r="C7376" s="114"/>
    </row>
    <row r="7377" spans="1:3" x14ac:dyDescent="0.75">
      <c r="A7377" s="122">
        <v>44503</v>
      </c>
      <c r="B7377" s="106">
        <v>7</v>
      </c>
      <c r="C7377" s="114"/>
    </row>
    <row r="7378" spans="1:3" x14ac:dyDescent="0.75">
      <c r="A7378" s="122">
        <v>44503</v>
      </c>
      <c r="B7378" s="106">
        <v>8</v>
      </c>
      <c r="C7378" s="114"/>
    </row>
    <row r="7379" spans="1:3" x14ac:dyDescent="0.75">
      <c r="A7379" s="122">
        <v>44503</v>
      </c>
      <c r="B7379" s="106">
        <v>9</v>
      </c>
      <c r="C7379" s="114"/>
    </row>
    <row r="7380" spans="1:3" x14ac:dyDescent="0.75">
      <c r="A7380" s="122">
        <v>44503</v>
      </c>
      <c r="B7380" s="106">
        <v>10</v>
      </c>
      <c r="C7380" s="114"/>
    </row>
    <row r="7381" spans="1:3" x14ac:dyDescent="0.75">
      <c r="A7381" s="122">
        <v>44503</v>
      </c>
      <c r="B7381" s="106">
        <v>11</v>
      </c>
      <c r="C7381" s="114"/>
    </row>
    <row r="7382" spans="1:3" x14ac:dyDescent="0.75">
      <c r="A7382" s="122">
        <v>44503</v>
      </c>
      <c r="B7382" s="106">
        <v>12</v>
      </c>
      <c r="C7382" s="114"/>
    </row>
    <row r="7383" spans="1:3" x14ac:dyDescent="0.75">
      <c r="A7383" s="122">
        <v>44503</v>
      </c>
      <c r="B7383" s="106">
        <v>13</v>
      </c>
      <c r="C7383" s="114"/>
    </row>
    <row r="7384" spans="1:3" x14ac:dyDescent="0.75">
      <c r="A7384" s="122">
        <v>44503</v>
      </c>
      <c r="B7384" s="106">
        <v>14</v>
      </c>
      <c r="C7384" s="114"/>
    </row>
    <row r="7385" spans="1:3" x14ac:dyDescent="0.75">
      <c r="A7385" s="122">
        <v>44503</v>
      </c>
      <c r="B7385" s="106">
        <v>15</v>
      </c>
      <c r="C7385" s="114"/>
    </row>
    <row r="7386" spans="1:3" x14ac:dyDescent="0.75">
      <c r="A7386" s="122">
        <v>44503</v>
      </c>
      <c r="B7386" s="106">
        <v>16</v>
      </c>
      <c r="C7386" s="114"/>
    </row>
    <row r="7387" spans="1:3" x14ac:dyDescent="0.75">
      <c r="A7387" s="122">
        <v>44503</v>
      </c>
      <c r="B7387" s="106">
        <v>17</v>
      </c>
      <c r="C7387" s="114"/>
    </row>
    <row r="7388" spans="1:3" x14ac:dyDescent="0.75">
      <c r="A7388" s="122">
        <v>44503</v>
      </c>
      <c r="B7388" s="106">
        <v>18</v>
      </c>
      <c r="C7388" s="114"/>
    </row>
    <row r="7389" spans="1:3" x14ac:dyDescent="0.75">
      <c r="A7389" s="122">
        <v>44503</v>
      </c>
      <c r="B7389" s="106">
        <v>19</v>
      </c>
      <c r="C7389" s="114"/>
    </row>
    <row r="7390" spans="1:3" x14ac:dyDescent="0.75">
      <c r="A7390" s="122">
        <v>44503</v>
      </c>
      <c r="B7390" s="106">
        <v>20</v>
      </c>
      <c r="C7390" s="114"/>
    </row>
    <row r="7391" spans="1:3" x14ac:dyDescent="0.75">
      <c r="A7391" s="122">
        <v>44503</v>
      </c>
      <c r="B7391" s="106">
        <v>21</v>
      </c>
      <c r="C7391" s="114"/>
    </row>
    <row r="7392" spans="1:3" x14ac:dyDescent="0.75">
      <c r="A7392" s="122">
        <v>44503</v>
      </c>
      <c r="B7392" s="106">
        <v>22</v>
      </c>
      <c r="C7392" s="114"/>
    </row>
    <row r="7393" spans="1:3" x14ac:dyDescent="0.75">
      <c r="A7393" s="122">
        <v>44503</v>
      </c>
      <c r="B7393" s="106">
        <v>23</v>
      </c>
      <c r="C7393" s="114"/>
    </row>
    <row r="7394" spans="1:3" x14ac:dyDescent="0.75">
      <c r="A7394" s="122">
        <v>44503</v>
      </c>
      <c r="B7394" s="106">
        <v>24</v>
      </c>
      <c r="C7394" s="114"/>
    </row>
    <row r="7395" spans="1:3" x14ac:dyDescent="0.75">
      <c r="A7395" s="122">
        <v>44504</v>
      </c>
      <c r="B7395" s="106">
        <v>1</v>
      </c>
      <c r="C7395" s="114"/>
    </row>
    <row r="7396" spans="1:3" x14ac:dyDescent="0.75">
      <c r="A7396" s="122">
        <v>44504</v>
      </c>
      <c r="B7396" s="106">
        <v>2</v>
      </c>
      <c r="C7396" s="114"/>
    </row>
    <row r="7397" spans="1:3" x14ac:dyDescent="0.75">
      <c r="A7397" s="122">
        <v>44504</v>
      </c>
      <c r="B7397" s="106">
        <v>3</v>
      </c>
      <c r="C7397" s="114"/>
    </row>
    <row r="7398" spans="1:3" x14ac:dyDescent="0.75">
      <c r="A7398" s="122">
        <v>44504</v>
      </c>
      <c r="B7398" s="106">
        <v>4</v>
      </c>
      <c r="C7398" s="114"/>
    </row>
    <row r="7399" spans="1:3" x14ac:dyDescent="0.75">
      <c r="A7399" s="122">
        <v>44504</v>
      </c>
      <c r="B7399" s="106">
        <v>5</v>
      </c>
      <c r="C7399" s="114"/>
    </row>
    <row r="7400" spans="1:3" x14ac:dyDescent="0.75">
      <c r="A7400" s="122">
        <v>44504</v>
      </c>
      <c r="B7400" s="106">
        <v>6</v>
      </c>
      <c r="C7400" s="114"/>
    </row>
    <row r="7401" spans="1:3" x14ac:dyDescent="0.75">
      <c r="A7401" s="122">
        <v>44504</v>
      </c>
      <c r="B7401" s="106">
        <v>7</v>
      </c>
      <c r="C7401" s="114"/>
    </row>
    <row r="7402" spans="1:3" x14ac:dyDescent="0.75">
      <c r="A7402" s="122">
        <v>44504</v>
      </c>
      <c r="B7402" s="106">
        <v>8</v>
      </c>
      <c r="C7402" s="114"/>
    </row>
    <row r="7403" spans="1:3" x14ac:dyDescent="0.75">
      <c r="A7403" s="122">
        <v>44504</v>
      </c>
      <c r="B7403" s="106">
        <v>9</v>
      </c>
      <c r="C7403" s="114"/>
    </row>
    <row r="7404" spans="1:3" x14ac:dyDescent="0.75">
      <c r="A7404" s="122">
        <v>44504</v>
      </c>
      <c r="B7404" s="106">
        <v>10</v>
      </c>
      <c r="C7404" s="114"/>
    </row>
    <row r="7405" spans="1:3" x14ac:dyDescent="0.75">
      <c r="A7405" s="122">
        <v>44504</v>
      </c>
      <c r="B7405" s="106">
        <v>11</v>
      </c>
      <c r="C7405" s="114"/>
    </row>
    <row r="7406" spans="1:3" x14ac:dyDescent="0.75">
      <c r="A7406" s="122">
        <v>44504</v>
      </c>
      <c r="B7406" s="106">
        <v>12</v>
      </c>
      <c r="C7406" s="114"/>
    </row>
    <row r="7407" spans="1:3" x14ac:dyDescent="0.75">
      <c r="A7407" s="122">
        <v>44504</v>
      </c>
      <c r="B7407" s="106">
        <v>13</v>
      </c>
      <c r="C7407" s="114"/>
    </row>
    <row r="7408" spans="1:3" x14ac:dyDescent="0.75">
      <c r="A7408" s="122">
        <v>44504</v>
      </c>
      <c r="B7408" s="106">
        <v>14</v>
      </c>
      <c r="C7408" s="114"/>
    </row>
    <row r="7409" spans="1:3" x14ac:dyDescent="0.75">
      <c r="A7409" s="122">
        <v>44504</v>
      </c>
      <c r="B7409" s="106">
        <v>15</v>
      </c>
      <c r="C7409" s="114"/>
    </row>
    <row r="7410" spans="1:3" x14ac:dyDescent="0.75">
      <c r="A7410" s="122">
        <v>44504</v>
      </c>
      <c r="B7410" s="106">
        <v>16</v>
      </c>
      <c r="C7410" s="114"/>
    </row>
    <row r="7411" spans="1:3" x14ac:dyDescent="0.75">
      <c r="A7411" s="122">
        <v>44504</v>
      </c>
      <c r="B7411" s="106">
        <v>17</v>
      </c>
      <c r="C7411" s="114"/>
    </row>
    <row r="7412" spans="1:3" x14ac:dyDescent="0.75">
      <c r="A7412" s="122">
        <v>44504</v>
      </c>
      <c r="B7412" s="106">
        <v>18</v>
      </c>
      <c r="C7412" s="114"/>
    </row>
    <row r="7413" spans="1:3" x14ac:dyDescent="0.75">
      <c r="A7413" s="122">
        <v>44504</v>
      </c>
      <c r="B7413" s="106">
        <v>19</v>
      </c>
      <c r="C7413" s="114"/>
    </row>
    <row r="7414" spans="1:3" x14ac:dyDescent="0.75">
      <c r="A7414" s="122">
        <v>44504</v>
      </c>
      <c r="B7414" s="106">
        <v>20</v>
      </c>
      <c r="C7414" s="114"/>
    </row>
    <row r="7415" spans="1:3" x14ac:dyDescent="0.75">
      <c r="A7415" s="122">
        <v>44504</v>
      </c>
      <c r="B7415" s="106">
        <v>21</v>
      </c>
      <c r="C7415" s="114"/>
    </row>
    <row r="7416" spans="1:3" x14ac:dyDescent="0.75">
      <c r="A7416" s="122">
        <v>44504</v>
      </c>
      <c r="B7416" s="106">
        <v>22</v>
      </c>
      <c r="C7416" s="114"/>
    </row>
    <row r="7417" spans="1:3" x14ac:dyDescent="0.75">
      <c r="A7417" s="122">
        <v>44504</v>
      </c>
      <c r="B7417" s="106">
        <v>23</v>
      </c>
      <c r="C7417" s="114"/>
    </row>
    <row r="7418" spans="1:3" x14ac:dyDescent="0.75">
      <c r="A7418" s="122">
        <v>44504</v>
      </c>
      <c r="B7418" s="106">
        <v>24</v>
      </c>
      <c r="C7418" s="114"/>
    </row>
    <row r="7419" spans="1:3" x14ac:dyDescent="0.75">
      <c r="A7419" s="122">
        <v>44505</v>
      </c>
      <c r="B7419" s="106">
        <v>1</v>
      </c>
      <c r="C7419" s="114"/>
    </row>
    <row r="7420" spans="1:3" x14ac:dyDescent="0.75">
      <c r="A7420" s="122">
        <v>44505</v>
      </c>
      <c r="B7420" s="106">
        <v>2</v>
      </c>
      <c r="C7420" s="114"/>
    </row>
    <row r="7421" spans="1:3" x14ac:dyDescent="0.75">
      <c r="A7421" s="122">
        <v>44505</v>
      </c>
      <c r="B7421" s="106">
        <v>3</v>
      </c>
      <c r="C7421" s="114"/>
    </row>
    <row r="7422" spans="1:3" x14ac:dyDescent="0.75">
      <c r="A7422" s="122">
        <v>44505</v>
      </c>
      <c r="B7422" s="106">
        <v>4</v>
      </c>
      <c r="C7422" s="114"/>
    </row>
    <row r="7423" spans="1:3" x14ac:dyDescent="0.75">
      <c r="A7423" s="122">
        <v>44505</v>
      </c>
      <c r="B7423" s="106">
        <v>5</v>
      </c>
      <c r="C7423" s="114"/>
    </row>
    <row r="7424" spans="1:3" x14ac:dyDescent="0.75">
      <c r="A7424" s="122">
        <v>44505</v>
      </c>
      <c r="B7424" s="106">
        <v>6</v>
      </c>
      <c r="C7424" s="114"/>
    </row>
    <row r="7425" spans="1:3" x14ac:dyDescent="0.75">
      <c r="A7425" s="122">
        <v>44505</v>
      </c>
      <c r="B7425" s="106">
        <v>7</v>
      </c>
      <c r="C7425" s="114"/>
    </row>
    <row r="7426" spans="1:3" x14ac:dyDescent="0.75">
      <c r="A7426" s="122">
        <v>44505</v>
      </c>
      <c r="B7426" s="106">
        <v>8</v>
      </c>
      <c r="C7426" s="114"/>
    </row>
    <row r="7427" spans="1:3" x14ac:dyDescent="0.75">
      <c r="A7427" s="122">
        <v>44505</v>
      </c>
      <c r="B7427" s="106">
        <v>9</v>
      </c>
      <c r="C7427" s="114"/>
    </row>
    <row r="7428" spans="1:3" x14ac:dyDescent="0.75">
      <c r="A7428" s="122">
        <v>44505</v>
      </c>
      <c r="B7428" s="106">
        <v>10</v>
      </c>
      <c r="C7428" s="114"/>
    </row>
    <row r="7429" spans="1:3" x14ac:dyDescent="0.75">
      <c r="A7429" s="122">
        <v>44505</v>
      </c>
      <c r="B7429" s="106">
        <v>11</v>
      </c>
      <c r="C7429" s="114"/>
    </row>
    <row r="7430" spans="1:3" x14ac:dyDescent="0.75">
      <c r="A7430" s="122">
        <v>44505</v>
      </c>
      <c r="B7430" s="106">
        <v>12</v>
      </c>
      <c r="C7430" s="114"/>
    </row>
    <row r="7431" spans="1:3" x14ac:dyDescent="0.75">
      <c r="A7431" s="122">
        <v>44505</v>
      </c>
      <c r="B7431" s="106">
        <v>13</v>
      </c>
      <c r="C7431" s="114"/>
    </row>
    <row r="7432" spans="1:3" x14ac:dyDescent="0.75">
      <c r="A7432" s="122">
        <v>44505</v>
      </c>
      <c r="B7432" s="106">
        <v>14</v>
      </c>
      <c r="C7432" s="114"/>
    </row>
    <row r="7433" spans="1:3" x14ac:dyDescent="0.75">
      <c r="A7433" s="122">
        <v>44505</v>
      </c>
      <c r="B7433" s="106">
        <v>15</v>
      </c>
      <c r="C7433" s="114"/>
    </row>
    <row r="7434" spans="1:3" x14ac:dyDescent="0.75">
      <c r="A7434" s="122">
        <v>44505</v>
      </c>
      <c r="B7434" s="106">
        <v>16</v>
      </c>
      <c r="C7434" s="114"/>
    </row>
    <row r="7435" spans="1:3" x14ac:dyDescent="0.75">
      <c r="A7435" s="122">
        <v>44505</v>
      </c>
      <c r="B7435" s="106">
        <v>17</v>
      </c>
      <c r="C7435" s="114"/>
    </row>
    <row r="7436" spans="1:3" x14ac:dyDescent="0.75">
      <c r="A7436" s="122">
        <v>44505</v>
      </c>
      <c r="B7436" s="106">
        <v>18</v>
      </c>
      <c r="C7436" s="114"/>
    </row>
    <row r="7437" spans="1:3" x14ac:dyDescent="0.75">
      <c r="A7437" s="122">
        <v>44505</v>
      </c>
      <c r="B7437" s="106">
        <v>19</v>
      </c>
      <c r="C7437" s="114"/>
    </row>
    <row r="7438" spans="1:3" x14ac:dyDescent="0.75">
      <c r="A7438" s="122">
        <v>44505</v>
      </c>
      <c r="B7438" s="106">
        <v>20</v>
      </c>
      <c r="C7438" s="114"/>
    </row>
    <row r="7439" spans="1:3" x14ac:dyDescent="0.75">
      <c r="A7439" s="122">
        <v>44505</v>
      </c>
      <c r="B7439" s="106">
        <v>21</v>
      </c>
      <c r="C7439" s="114"/>
    </row>
    <row r="7440" spans="1:3" x14ac:dyDescent="0.75">
      <c r="A7440" s="122">
        <v>44505</v>
      </c>
      <c r="B7440" s="106">
        <v>22</v>
      </c>
      <c r="C7440" s="114"/>
    </row>
    <row r="7441" spans="1:3" x14ac:dyDescent="0.75">
      <c r="A7441" s="122">
        <v>44505</v>
      </c>
      <c r="B7441" s="106">
        <v>23</v>
      </c>
      <c r="C7441" s="114"/>
    </row>
    <row r="7442" spans="1:3" x14ac:dyDescent="0.75">
      <c r="A7442" s="122">
        <v>44505</v>
      </c>
      <c r="B7442" s="106">
        <v>24</v>
      </c>
      <c r="C7442" s="114"/>
    </row>
    <row r="7443" spans="1:3" x14ac:dyDescent="0.75">
      <c r="A7443" s="122">
        <v>44506</v>
      </c>
      <c r="B7443" s="106">
        <v>1</v>
      </c>
      <c r="C7443" s="114"/>
    </row>
    <row r="7444" spans="1:3" x14ac:dyDescent="0.75">
      <c r="A7444" s="122">
        <v>44506</v>
      </c>
      <c r="B7444" s="106">
        <v>2</v>
      </c>
      <c r="C7444" s="114"/>
    </row>
    <row r="7445" spans="1:3" x14ac:dyDescent="0.75">
      <c r="A7445" s="122">
        <v>44506</v>
      </c>
      <c r="B7445" s="106">
        <v>3</v>
      </c>
      <c r="C7445" s="114"/>
    </row>
    <row r="7446" spans="1:3" x14ac:dyDescent="0.75">
      <c r="A7446" s="122">
        <v>44506</v>
      </c>
      <c r="B7446" s="106">
        <v>4</v>
      </c>
      <c r="C7446" s="114"/>
    </row>
    <row r="7447" spans="1:3" x14ac:dyDescent="0.75">
      <c r="A7447" s="122">
        <v>44506</v>
      </c>
      <c r="B7447" s="106">
        <v>5</v>
      </c>
      <c r="C7447" s="114"/>
    </row>
    <row r="7448" spans="1:3" x14ac:dyDescent="0.75">
      <c r="A7448" s="122">
        <v>44506</v>
      </c>
      <c r="B7448" s="106">
        <v>6</v>
      </c>
      <c r="C7448" s="114"/>
    </row>
    <row r="7449" spans="1:3" x14ac:dyDescent="0.75">
      <c r="A7449" s="122">
        <v>44506</v>
      </c>
      <c r="B7449" s="106">
        <v>7</v>
      </c>
      <c r="C7449" s="114"/>
    </row>
    <row r="7450" spans="1:3" x14ac:dyDescent="0.75">
      <c r="A7450" s="122">
        <v>44506</v>
      </c>
      <c r="B7450" s="106">
        <v>8</v>
      </c>
      <c r="C7450" s="114"/>
    </row>
    <row r="7451" spans="1:3" x14ac:dyDescent="0.75">
      <c r="A7451" s="122">
        <v>44506</v>
      </c>
      <c r="B7451" s="106">
        <v>9</v>
      </c>
      <c r="C7451" s="114"/>
    </row>
    <row r="7452" spans="1:3" x14ac:dyDescent="0.75">
      <c r="A7452" s="122">
        <v>44506</v>
      </c>
      <c r="B7452" s="106">
        <v>10</v>
      </c>
      <c r="C7452" s="114"/>
    </row>
    <row r="7453" spans="1:3" x14ac:dyDescent="0.75">
      <c r="A7453" s="122">
        <v>44506</v>
      </c>
      <c r="B7453" s="106">
        <v>11</v>
      </c>
      <c r="C7453" s="114"/>
    </row>
    <row r="7454" spans="1:3" x14ac:dyDescent="0.75">
      <c r="A7454" s="122">
        <v>44506</v>
      </c>
      <c r="B7454" s="106">
        <v>12</v>
      </c>
      <c r="C7454" s="114"/>
    </row>
    <row r="7455" spans="1:3" x14ac:dyDescent="0.75">
      <c r="A7455" s="122">
        <v>44506</v>
      </c>
      <c r="B7455" s="106">
        <v>13</v>
      </c>
      <c r="C7455" s="114"/>
    </row>
    <row r="7456" spans="1:3" x14ac:dyDescent="0.75">
      <c r="A7456" s="122">
        <v>44506</v>
      </c>
      <c r="B7456" s="106">
        <v>14</v>
      </c>
      <c r="C7456" s="114"/>
    </row>
    <row r="7457" spans="1:3" x14ac:dyDescent="0.75">
      <c r="A7457" s="122">
        <v>44506</v>
      </c>
      <c r="B7457" s="106">
        <v>15</v>
      </c>
      <c r="C7457" s="114"/>
    </row>
    <row r="7458" spans="1:3" x14ac:dyDescent="0.75">
      <c r="A7458" s="122">
        <v>44506</v>
      </c>
      <c r="B7458" s="106">
        <v>16</v>
      </c>
      <c r="C7458" s="114"/>
    </row>
    <row r="7459" spans="1:3" x14ac:dyDescent="0.75">
      <c r="A7459" s="122">
        <v>44506</v>
      </c>
      <c r="B7459" s="106">
        <v>17</v>
      </c>
      <c r="C7459" s="114"/>
    </row>
    <row r="7460" spans="1:3" x14ac:dyDescent="0.75">
      <c r="A7460" s="122">
        <v>44506</v>
      </c>
      <c r="B7460" s="106">
        <v>18</v>
      </c>
      <c r="C7460" s="114"/>
    </row>
    <row r="7461" spans="1:3" x14ac:dyDescent="0.75">
      <c r="A7461" s="122">
        <v>44506</v>
      </c>
      <c r="B7461" s="106">
        <v>19</v>
      </c>
      <c r="C7461" s="114"/>
    </row>
    <row r="7462" spans="1:3" x14ac:dyDescent="0.75">
      <c r="A7462" s="122">
        <v>44506</v>
      </c>
      <c r="B7462" s="106">
        <v>20</v>
      </c>
      <c r="C7462" s="114"/>
    </row>
    <row r="7463" spans="1:3" x14ac:dyDescent="0.75">
      <c r="A7463" s="122">
        <v>44506</v>
      </c>
      <c r="B7463" s="106">
        <v>21</v>
      </c>
      <c r="C7463" s="114"/>
    </row>
    <row r="7464" spans="1:3" x14ac:dyDescent="0.75">
      <c r="A7464" s="122">
        <v>44506</v>
      </c>
      <c r="B7464" s="106">
        <v>22</v>
      </c>
      <c r="C7464" s="114"/>
    </row>
    <row r="7465" spans="1:3" x14ac:dyDescent="0.75">
      <c r="A7465" s="122">
        <v>44506</v>
      </c>
      <c r="B7465" s="106">
        <v>23</v>
      </c>
      <c r="C7465" s="114"/>
    </row>
    <row r="7466" spans="1:3" x14ac:dyDescent="0.75">
      <c r="A7466" s="122">
        <v>44506</v>
      </c>
      <c r="B7466" s="106">
        <v>24</v>
      </c>
      <c r="C7466" s="114"/>
    </row>
    <row r="7467" spans="1:3" x14ac:dyDescent="0.75">
      <c r="A7467" s="122">
        <v>44507</v>
      </c>
      <c r="B7467" s="106">
        <v>1</v>
      </c>
      <c r="C7467" s="114"/>
    </row>
    <row r="7468" spans="1:3" x14ac:dyDescent="0.75">
      <c r="A7468" s="122">
        <v>44507</v>
      </c>
      <c r="B7468" s="106">
        <v>2</v>
      </c>
      <c r="C7468" s="114"/>
    </row>
    <row r="7469" spans="1:3" x14ac:dyDescent="0.75">
      <c r="A7469" s="122">
        <v>44507</v>
      </c>
      <c r="B7469" s="106">
        <v>2</v>
      </c>
      <c r="C7469" s="114"/>
    </row>
    <row r="7470" spans="1:3" x14ac:dyDescent="0.75">
      <c r="A7470" s="122">
        <v>44507</v>
      </c>
      <c r="B7470" s="106">
        <v>3</v>
      </c>
      <c r="C7470" s="114"/>
    </row>
    <row r="7471" spans="1:3" x14ac:dyDescent="0.75">
      <c r="A7471" s="122">
        <v>44507</v>
      </c>
      <c r="B7471" s="106">
        <v>4</v>
      </c>
      <c r="C7471" s="114"/>
    </row>
    <row r="7472" spans="1:3" x14ac:dyDescent="0.75">
      <c r="A7472" s="122">
        <v>44507</v>
      </c>
      <c r="B7472" s="106">
        <v>5</v>
      </c>
      <c r="C7472" s="114"/>
    </row>
    <row r="7473" spans="1:3" x14ac:dyDescent="0.75">
      <c r="A7473" s="122">
        <v>44507</v>
      </c>
      <c r="B7473" s="106">
        <v>6</v>
      </c>
      <c r="C7473" s="114"/>
    </row>
    <row r="7474" spans="1:3" x14ac:dyDescent="0.75">
      <c r="A7474" s="122">
        <v>44507</v>
      </c>
      <c r="B7474" s="106">
        <v>7</v>
      </c>
      <c r="C7474" s="114"/>
    </row>
    <row r="7475" spans="1:3" x14ac:dyDescent="0.75">
      <c r="A7475" s="122">
        <v>44507</v>
      </c>
      <c r="B7475" s="106">
        <v>8</v>
      </c>
      <c r="C7475" s="114"/>
    </row>
    <row r="7476" spans="1:3" x14ac:dyDescent="0.75">
      <c r="A7476" s="122">
        <v>44507</v>
      </c>
      <c r="B7476" s="106">
        <v>9</v>
      </c>
      <c r="C7476" s="114"/>
    </row>
    <row r="7477" spans="1:3" x14ac:dyDescent="0.75">
      <c r="A7477" s="122">
        <v>44507</v>
      </c>
      <c r="B7477" s="106">
        <v>10</v>
      </c>
      <c r="C7477" s="114"/>
    </row>
    <row r="7478" spans="1:3" x14ac:dyDescent="0.75">
      <c r="A7478" s="122">
        <v>44507</v>
      </c>
      <c r="B7478" s="106">
        <v>11</v>
      </c>
      <c r="C7478" s="114"/>
    </row>
    <row r="7479" spans="1:3" x14ac:dyDescent="0.75">
      <c r="A7479" s="122">
        <v>44507</v>
      </c>
      <c r="B7479" s="106">
        <v>12</v>
      </c>
      <c r="C7479" s="114"/>
    </row>
    <row r="7480" spans="1:3" x14ac:dyDescent="0.75">
      <c r="A7480" s="122">
        <v>44507</v>
      </c>
      <c r="B7480" s="106">
        <v>13</v>
      </c>
      <c r="C7480" s="114"/>
    </row>
    <row r="7481" spans="1:3" x14ac:dyDescent="0.75">
      <c r="A7481" s="122">
        <v>44507</v>
      </c>
      <c r="B7481" s="106">
        <v>14</v>
      </c>
      <c r="C7481" s="114"/>
    </row>
    <row r="7482" spans="1:3" x14ac:dyDescent="0.75">
      <c r="A7482" s="122">
        <v>44507</v>
      </c>
      <c r="B7482" s="106">
        <v>15</v>
      </c>
      <c r="C7482" s="114"/>
    </row>
    <row r="7483" spans="1:3" x14ac:dyDescent="0.75">
      <c r="A7483" s="122">
        <v>44507</v>
      </c>
      <c r="B7483" s="106">
        <v>16</v>
      </c>
      <c r="C7483" s="114"/>
    </row>
    <row r="7484" spans="1:3" x14ac:dyDescent="0.75">
      <c r="A7484" s="122">
        <v>44507</v>
      </c>
      <c r="B7484" s="106">
        <v>17</v>
      </c>
      <c r="C7484" s="114"/>
    </row>
    <row r="7485" spans="1:3" x14ac:dyDescent="0.75">
      <c r="A7485" s="122">
        <v>44507</v>
      </c>
      <c r="B7485" s="106">
        <v>18</v>
      </c>
      <c r="C7485" s="114"/>
    </row>
    <row r="7486" spans="1:3" x14ac:dyDescent="0.75">
      <c r="A7486" s="122">
        <v>44507</v>
      </c>
      <c r="B7486" s="106">
        <v>19</v>
      </c>
      <c r="C7486" s="114"/>
    </row>
    <row r="7487" spans="1:3" x14ac:dyDescent="0.75">
      <c r="A7487" s="122">
        <v>44507</v>
      </c>
      <c r="B7487" s="106">
        <v>20</v>
      </c>
      <c r="C7487" s="114"/>
    </row>
    <row r="7488" spans="1:3" x14ac:dyDescent="0.75">
      <c r="A7488" s="122">
        <v>44507</v>
      </c>
      <c r="B7488" s="106">
        <v>21</v>
      </c>
      <c r="C7488" s="114"/>
    </row>
    <row r="7489" spans="1:3" x14ac:dyDescent="0.75">
      <c r="A7489" s="122">
        <v>44507</v>
      </c>
      <c r="B7489" s="106">
        <v>22</v>
      </c>
      <c r="C7489" s="114"/>
    </row>
    <row r="7490" spans="1:3" x14ac:dyDescent="0.75">
      <c r="A7490" s="122">
        <v>44507</v>
      </c>
      <c r="B7490" s="106">
        <v>23</v>
      </c>
      <c r="C7490" s="114"/>
    </row>
    <row r="7491" spans="1:3" x14ac:dyDescent="0.75">
      <c r="A7491" s="122">
        <v>44507</v>
      </c>
      <c r="B7491" s="106">
        <v>24</v>
      </c>
      <c r="C7491" s="114"/>
    </row>
    <row r="7492" spans="1:3" x14ac:dyDescent="0.75">
      <c r="A7492" s="122">
        <v>44508</v>
      </c>
      <c r="B7492" s="106">
        <v>1</v>
      </c>
      <c r="C7492" s="114"/>
    </row>
    <row r="7493" spans="1:3" x14ac:dyDescent="0.75">
      <c r="A7493" s="122">
        <v>44508</v>
      </c>
      <c r="B7493" s="106">
        <v>2</v>
      </c>
      <c r="C7493" s="114"/>
    </row>
    <row r="7494" spans="1:3" x14ac:dyDescent="0.75">
      <c r="A7494" s="122">
        <v>44508</v>
      </c>
      <c r="B7494" s="106">
        <v>3</v>
      </c>
      <c r="C7494" s="114"/>
    </row>
    <row r="7495" spans="1:3" x14ac:dyDescent="0.75">
      <c r="A7495" s="122">
        <v>44508</v>
      </c>
      <c r="B7495" s="106">
        <v>4</v>
      </c>
      <c r="C7495" s="114"/>
    </row>
    <row r="7496" spans="1:3" x14ac:dyDescent="0.75">
      <c r="A7496" s="122">
        <v>44508</v>
      </c>
      <c r="B7496" s="106">
        <v>5</v>
      </c>
      <c r="C7496" s="114"/>
    </row>
    <row r="7497" spans="1:3" x14ac:dyDescent="0.75">
      <c r="A7497" s="122">
        <v>44508</v>
      </c>
      <c r="B7497" s="106">
        <v>6</v>
      </c>
      <c r="C7497" s="114"/>
    </row>
    <row r="7498" spans="1:3" x14ac:dyDescent="0.75">
      <c r="A7498" s="122">
        <v>44508</v>
      </c>
      <c r="B7498" s="106">
        <v>7</v>
      </c>
      <c r="C7498" s="114"/>
    </row>
    <row r="7499" spans="1:3" x14ac:dyDescent="0.75">
      <c r="A7499" s="122">
        <v>44508</v>
      </c>
      <c r="B7499" s="106">
        <v>8</v>
      </c>
      <c r="C7499" s="114"/>
    </row>
    <row r="7500" spans="1:3" x14ac:dyDescent="0.75">
      <c r="A7500" s="122">
        <v>44508</v>
      </c>
      <c r="B7500" s="106">
        <v>9</v>
      </c>
      <c r="C7500" s="114"/>
    </row>
    <row r="7501" spans="1:3" x14ac:dyDescent="0.75">
      <c r="A7501" s="122">
        <v>44508</v>
      </c>
      <c r="B7501" s="106">
        <v>10</v>
      </c>
      <c r="C7501" s="114"/>
    </row>
    <row r="7502" spans="1:3" x14ac:dyDescent="0.75">
      <c r="A7502" s="122">
        <v>44508</v>
      </c>
      <c r="B7502" s="106">
        <v>11</v>
      </c>
      <c r="C7502" s="114"/>
    </row>
    <row r="7503" spans="1:3" x14ac:dyDescent="0.75">
      <c r="A7503" s="122">
        <v>44508</v>
      </c>
      <c r="B7503" s="106">
        <v>12</v>
      </c>
      <c r="C7503" s="114"/>
    </row>
    <row r="7504" spans="1:3" x14ac:dyDescent="0.75">
      <c r="A7504" s="122">
        <v>44508</v>
      </c>
      <c r="B7504" s="106">
        <v>13</v>
      </c>
      <c r="C7504" s="114"/>
    </row>
    <row r="7505" spans="1:3" x14ac:dyDescent="0.75">
      <c r="A7505" s="122">
        <v>44508</v>
      </c>
      <c r="B7505" s="106">
        <v>14</v>
      </c>
      <c r="C7505" s="114"/>
    </row>
    <row r="7506" spans="1:3" x14ac:dyDescent="0.75">
      <c r="A7506" s="122">
        <v>44508</v>
      </c>
      <c r="B7506" s="106">
        <v>15</v>
      </c>
      <c r="C7506" s="114"/>
    </row>
    <row r="7507" spans="1:3" x14ac:dyDescent="0.75">
      <c r="A7507" s="122">
        <v>44508</v>
      </c>
      <c r="B7507" s="106">
        <v>16</v>
      </c>
      <c r="C7507" s="114"/>
    </row>
    <row r="7508" spans="1:3" x14ac:dyDescent="0.75">
      <c r="A7508" s="122">
        <v>44508</v>
      </c>
      <c r="B7508" s="106">
        <v>17</v>
      </c>
      <c r="C7508" s="114"/>
    </row>
    <row r="7509" spans="1:3" x14ac:dyDescent="0.75">
      <c r="A7509" s="122">
        <v>44508</v>
      </c>
      <c r="B7509" s="106">
        <v>18</v>
      </c>
      <c r="C7509" s="114"/>
    </row>
    <row r="7510" spans="1:3" x14ac:dyDescent="0.75">
      <c r="A7510" s="122">
        <v>44508</v>
      </c>
      <c r="B7510" s="106">
        <v>19</v>
      </c>
      <c r="C7510" s="114"/>
    </row>
    <row r="7511" spans="1:3" x14ac:dyDescent="0.75">
      <c r="A7511" s="122">
        <v>44508</v>
      </c>
      <c r="B7511" s="106">
        <v>20</v>
      </c>
      <c r="C7511" s="114"/>
    </row>
    <row r="7512" spans="1:3" x14ac:dyDescent="0.75">
      <c r="A7512" s="122">
        <v>44508</v>
      </c>
      <c r="B7512" s="106">
        <v>21</v>
      </c>
      <c r="C7512" s="114"/>
    </row>
    <row r="7513" spans="1:3" x14ac:dyDescent="0.75">
      <c r="A7513" s="122">
        <v>44508</v>
      </c>
      <c r="B7513" s="106">
        <v>22</v>
      </c>
      <c r="C7513" s="114"/>
    </row>
    <row r="7514" spans="1:3" x14ac:dyDescent="0.75">
      <c r="A7514" s="122">
        <v>44508</v>
      </c>
      <c r="B7514" s="106">
        <v>23</v>
      </c>
      <c r="C7514" s="114"/>
    </row>
    <row r="7515" spans="1:3" x14ac:dyDescent="0.75">
      <c r="A7515" s="122">
        <v>44508</v>
      </c>
      <c r="B7515" s="106">
        <v>24</v>
      </c>
      <c r="C7515" s="114"/>
    </row>
    <row r="7516" spans="1:3" x14ac:dyDescent="0.75">
      <c r="A7516" s="122">
        <v>44509</v>
      </c>
      <c r="B7516" s="106">
        <v>1</v>
      </c>
      <c r="C7516" s="114"/>
    </row>
    <row r="7517" spans="1:3" x14ac:dyDescent="0.75">
      <c r="A7517" s="122">
        <v>44509</v>
      </c>
      <c r="B7517" s="106">
        <v>2</v>
      </c>
      <c r="C7517" s="114"/>
    </row>
    <row r="7518" spans="1:3" x14ac:dyDescent="0.75">
      <c r="A7518" s="122">
        <v>44509</v>
      </c>
      <c r="B7518" s="106">
        <v>3</v>
      </c>
      <c r="C7518" s="114"/>
    </row>
    <row r="7519" spans="1:3" x14ac:dyDescent="0.75">
      <c r="A7519" s="122">
        <v>44509</v>
      </c>
      <c r="B7519" s="106">
        <v>4</v>
      </c>
      <c r="C7519" s="114"/>
    </row>
    <row r="7520" spans="1:3" x14ac:dyDescent="0.75">
      <c r="A7520" s="122">
        <v>44509</v>
      </c>
      <c r="B7520" s="106">
        <v>5</v>
      </c>
      <c r="C7520" s="114"/>
    </row>
    <row r="7521" spans="1:3" x14ac:dyDescent="0.75">
      <c r="A7521" s="122">
        <v>44509</v>
      </c>
      <c r="B7521" s="106">
        <v>6</v>
      </c>
      <c r="C7521" s="114"/>
    </row>
    <row r="7522" spans="1:3" x14ac:dyDescent="0.75">
      <c r="A7522" s="122">
        <v>44509</v>
      </c>
      <c r="B7522" s="106">
        <v>7</v>
      </c>
      <c r="C7522" s="114"/>
    </row>
    <row r="7523" spans="1:3" x14ac:dyDescent="0.75">
      <c r="A7523" s="122">
        <v>44509</v>
      </c>
      <c r="B7523" s="106">
        <v>8</v>
      </c>
      <c r="C7523" s="114"/>
    </row>
    <row r="7524" spans="1:3" x14ac:dyDescent="0.75">
      <c r="A7524" s="122">
        <v>44509</v>
      </c>
      <c r="B7524" s="106">
        <v>9</v>
      </c>
      <c r="C7524" s="114"/>
    </row>
    <row r="7525" spans="1:3" x14ac:dyDescent="0.75">
      <c r="A7525" s="122">
        <v>44509</v>
      </c>
      <c r="B7525" s="106">
        <v>10</v>
      </c>
      <c r="C7525" s="114"/>
    </row>
    <row r="7526" spans="1:3" x14ac:dyDescent="0.75">
      <c r="A7526" s="122">
        <v>44509</v>
      </c>
      <c r="B7526" s="106">
        <v>11</v>
      </c>
      <c r="C7526" s="114"/>
    </row>
    <row r="7527" spans="1:3" x14ac:dyDescent="0.75">
      <c r="A7527" s="122">
        <v>44509</v>
      </c>
      <c r="B7527" s="106">
        <v>12</v>
      </c>
      <c r="C7527" s="114"/>
    </row>
    <row r="7528" spans="1:3" x14ac:dyDescent="0.75">
      <c r="A7528" s="122">
        <v>44509</v>
      </c>
      <c r="B7528" s="106">
        <v>13</v>
      </c>
      <c r="C7528" s="114"/>
    </row>
    <row r="7529" spans="1:3" x14ac:dyDescent="0.75">
      <c r="A7529" s="122">
        <v>44509</v>
      </c>
      <c r="B7529" s="106">
        <v>14</v>
      </c>
      <c r="C7529" s="114"/>
    </row>
    <row r="7530" spans="1:3" x14ac:dyDescent="0.75">
      <c r="A7530" s="122">
        <v>44509</v>
      </c>
      <c r="B7530" s="106">
        <v>15</v>
      </c>
      <c r="C7530" s="114"/>
    </row>
    <row r="7531" spans="1:3" x14ac:dyDescent="0.75">
      <c r="A7531" s="122">
        <v>44509</v>
      </c>
      <c r="B7531" s="106">
        <v>16</v>
      </c>
      <c r="C7531" s="114"/>
    </row>
    <row r="7532" spans="1:3" x14ac:dyDescent="0.75">
      <c r="A7532" s="122">
        <v>44509</v>
      </c>
      <c r="B7532" s="106">
        <v>17</v>
      </c>
      <c r="C7532" s="114"/>
    </row>
    <row r="7533" spans="1:3" x14ac:dyDescent="0.75">
      <c r="A7533" s="122">
        <v>44509</v>
      </c>
      <c r="B7533" s="106">
        <v>18</v>
      </c>
      <c r="C7533" s="114"/>
    </row>
    <row r="7534" spans="1:3" x14ac:dyDescent="0.75">
      <c r="A7534" s="122">
        <v>44509</v>
      </c>
      <c r="B7534" s="106">
        <v>19</v>
      </c>
      <c r="C7534" s="114"/>
    </row>
    <row r="7535" spans="1:3" x14ac:dyDescent="0.75">
      <c r="A7535" s="122">
        <v>44509</v>
      </c>
      <c r="B7535" s="106">
        <v>20</v>
      </c>
      <c r="C7535" s="114"/>
    </row>
    <row r="7536" spans="1:3" x14ac:dyDescent="0.75">
      <c r="A7536" s="122">
        <v>44509</v>
      </c>
      <c r="B7536" s="106">
        <v>21</v>
      </c>
      <c r="C7536" s="114"/>
    </row>
    <row r="7537" spans="1:3" x14ac:dyDescent="0.75">
      <c r="A7537" s="122">
        <v>44509</v>
      </c>
      <c r="B7537" s="106">
        <v>22</v>
      </c>
      <c r="C7537" s="114"/>
    </row>
    <row r="7538" spans="1:3" x14ac:dyDescent="0.75">
      <c r="A7538" s="122">
        <v>44509</v>
      </c>
      <c r="B7538" s="106">
        <v>23</v>
      </c>
      <c r="C7538" s="114"/>
    </row>
    <row r="7539" spans="1:3" x14ac:dyDescent="0.75">
      <c r="A7539" s="122">
        <v>44509</v>
      </c>
      <c r="B7539" s="106">
        <v>24</v>
      </c>
      <c r="C7539" s="114"/>
    </row>
    <row r="7540" spans="1:3" x14ac:dyDescent="0.75">
      <c r="A7540" s="122">
        <v>44510</v>
      </c>
      <c r="B7540" s="106">
        <v>1</v>
      </c>
      <c r="C7540" s="114"/>
    </row>
    <row r="7541" spans="1:3" x14ac:dyDescent="0.75">
      <c r="A7541" s="122">
        <v>44510</v>
      </c>
      <c r="B7541" s="106">
        <v>2</v>
      </c>
      <c r="C7541" s="114"/>
    </row>
    <row r="7542" spans="1:3" x14ac:dyDescent="0.75">
      <c r="A7542" s="122">
        <v>44510</v>
      </c>
      <c r="B7542" s="106">
        <v>3</v>
      </c>
      <c r="C7542" s="114"/>
    </row>
    <row r="7543" spans="1:3" x14ac:dyDescent="0.75">
      <c r="A7543" s="122">
        <v>44510</v>
      </c>
      <c r="B7543" s="106">
        <v>4</v>
      </c>
      <c r="C7543" s="114"/>
    </row>
    <row r="7544" spans="1:3" x14ac:dyDescent="0.75">
      <c r="A7544" s="122">
        <v>44510</v>
      </c>
      <c r="B7544" s="106">
        <v>5</v>
      </c>
      <c r="C7544" s="114"/>
    </row>
    <row r="7545" spans="1:3" x14ac:dyDescent="0.75">
      <c r="A7545" s="122">
        <v>44510</v>
      </c>
      <c r="B7545" s="106">
        <v>6</v>
      </c>
      <c r="C7545" s="114"/>
    </row>
    <row r="7546" spans="1:3" x14ac:dyDescent="0.75">
      <c r="A7546" s="122">
        <v>44510</v>
      </c>
      <c r="B7546" s="106">
        <v>7</v>
      </c>
      <c r="C7546" s="114"/>
    </row>
    <row r="7547" spans="1:3" x14ac:dyDescent="0.75">
      <c r="A7547" s="122">
        <v>44510</v>
      </c>
      <c r="B7547" s="106">
        <v>8</v>
      </c>
      <c r="C7547" s="114"/>
    </row>
    <row r="7548" spans="1:3" x14ac:dyDescent="0.75">
      <c r="A7548" s="122">
        <v>44510</v>
      </c>
      <c r="B7548" s="106">
        <v>9</v>
      </c>
      <c r="C7548" s="114"/>
    </row>
    <row r="7549" spans="1:3" x14ac:dyDescent="0.75">
      <c r="A7549" s="122">
        <v>44510</v>
      </c>
      <c r="B7549" s="106">
        <v>10</v>
      </c>
      <c r="C7549" s="114"/>
    </row>
    <row r="7550" spans="1:3" x14ac:dyDescent="0.75">
      <c r="A7550" s="122">
        <v>44510</v>
      </c>
      <c r="B7550" s="106">
        <v>11</v>
      </c>
      <c r="C7550" s="114"/>
    </row>
    <row r="7551" spans="1:3" x14ac:dyDescent="0.75">
      <c r="A7551" s="122">
        <v>44510</v>
      </c>
      <c r="B7551" s="106">
        <v>12</v>
      </c>
      <c r="C7551" s="114"/>
    </row>
    <row r="7552" spans="1:3" x14ac:dyDescent="0.75">
      <c r="A7552" s="122">
        <v>44510</v>
      </c>
      <c r="B7552" s="106">
        <v>13</v>
      </c>
      <c r="C7552" s="114"/>
    </row>
    <row r="7553" spans="1:3" x14ac:dyDescent="0.75">
      <c r="A7553" s="122">
        <v>44510</v>
      </c>
      <c r="B7553" s="106">
        <v>14</v>
      </c>
      <c r="C7553" s="114"/>
    </row>
    <row r="7554" spans="1:3" x14ac:dyDescent="0.75">
      <c r="A7554" s="122">
        <v>44510</v>
      </c>
      <c r="B7554" s="106">
        <v>15</v>
      </c>
      <c r="C7554" s="114"/>
    </row>
    <row r="7555" spans="1:3" x14ac:dyDescent="0.75">
      <c r="A7555" s="122">
        <v>44510</v>
      </c>
      <c r="B7555" s="106">
        <v>16</v>
      </c>
      <c r="C7555" s="114"/>
    </row>
    <row r="7556" spans="1:3" x14ac:dyDescent="0.75">
      <c r="A7556" s="122">
        <v>44510</v>
      </c>
      <c r="B7556" s="106">
        <v>17</v>
      </c>
      <c r="C7556" s="114"/>
    </row>
    <row r="7557" spans="1:3" x14ac:dyDescent="0.75">
      <c r="A7557" s="122">
        <v>44510</v>
      </c>
      <c r="B7557" s="106">
        <v>18</v>
      </c>
      <c r="C7557" s="114"/>
    </row>
    <row r="7558" spans="1:3" x14ac:dyDescent="0.75">
      <c r="A7558" s="122">
        <v>44510</v>
      </c>
      <c r="B7558" s="106">
        <v>19</v>
      </c>
      <c r="C7558" s="114"/>
    </row>
    <row r="7559" spans="1:3" x14ac:dyDescent="0.75">
      <c r="A7559" s="122">
        <v>44510</v>
      </c>
      <c r="B7559" s="106">
        <v>20</v>
      </c>
      <c r="C7559" s="114"/>
    </row>
    <row r="7560" spans="1:3" x14ac:dyDescent="0.75">
      <c r="A7560" s="122">
        <v>44510</v>
      </c>
      <c r="B7560" s="106">
        <v>21</v>
      </c>
      <c r="C7560" s="114"/>
    </row>
    <row r="7561" spans="1:3" x14ac:dyDescent="0.75">
      <c r="A7561" s="122">
        <v>44510</v>
      </c>
      <c r="B7561" s="106">
        <v>22</v>
      </c>
      <c r="C7561" s="114"/>
    </row>
    <row r="7562" spans="1:3" x14ac:dyDescent="0.75">
      <c r="A7562" s="122">
        <v>44510</v>
      </c>
      <c r="B7562" s="106">
        <v>23</v>
      </c>
      <c r="C7562" s="114"/>
    </row>
    <row r="7563" spans="1:3" x14ac:dyDescent="0.75">
      <c r="A7563" s="122">
        <v>44510</v>
      </c>
      <c r="B7563" s="106">
        <v>24</v>
      </c>
      <c r="C7563" s="114"/>
    </row>
    <row r="7564" spans="1:3" x14ac:dyDescent="0.75">
      <c r="A7564" s="122">
        <v>44511</v>
      </c>
      <c r="B7564" s="106">
        <v>1</v>
      </c>
      <c r="C7564" s="114"/>
    </row>
    <row r="7565" spans="1:3" x14ac:dyDescent="0.75">
      <c r="A7565" s="122">
        <v>44511</v>
      </c>
      <c r="B7565" s="106">
        <v>2</v>
      </c>
      <c r="C7565" s="114"/>
    </row>
    <row r="7566" spans="1:3" x14ac:dyDescent="0.75">
      <c r="A7566" s="122">
        <v>44511</v>
      </c>
      <c r="B7566" s="106">
        <v>3</v>
      </c>
      <c r="C7566" s="114"/>
    </row>
    <row r="7567" spans="1:3" x14ac:dyDescent="0.75">
      <c r="A7567" s="122">
        <v>44511</v>
      </c>
      <c r="B7567" s="106">
        <v>4</v>
      </c>
      <c r="C7567" s="114"/>
    </row>
    <row r="7568" spans="1:3" x14ac:dyDescent="0.75">
      <c r="A7568" s="122">
        <v>44511</v>
      </c>
      <c r="B7568" s="106">
        <v>5</v>
      </c>
      <c r="C7568" s="114"/>
    </row>
    <row r="7569" spans="1:3" x14ac:dyDescent="0.75">
      <c r="A7569" s="122">
        <v>44511</v>
      </c>
      <c r="B7569" s="106">
        <v>6</v>
      </c>
      <c r="C7569" s="114"/>
    </row>
    <row r="7570" spans="1:3" x14ac:dyDescent="0.75">
      <c r="A7570" s="122">
        <v>44511</v>
      </c>
      <c r="B7570" s="106">
        <v>7</v>
      </c>
      <c r="C7570" s="114"/>
    </row>
    <row r="7571" spans="1:3" x14ac:dyDescent="0.75">
      <c r="A7571" s="122">
        <v>44511</v>
      </c>
      <c r="B7571" s="106">
        <v>8</v>
      </c>
      <c r="C7571" s="114"/>
    </row>
    <row r="7572" spans="1:3" x14ac:dyDescent="0.75">
      <c r="A7572" s="122">
        <v>44511</v>
      </c>
      <c r="B7572" s="106">
        <v>9</v>
      </c>
      <c r="C7572" s="114"/>
    </row>
    <row r="7573" spans="1:3" x14ac:dyDescent="0.75">
      <c r="A7573" s="122">
        <v>44511</v>
      </c>
      <c r="B7573" s="106">
        <v>10</v>
      </c>
      <c r="C7573" s="114"/>
    </row>
    <row r="7574" spans="1:3" x14ac:dyDescent="0.75">
      <c r="A7574" s="122">
        <v>44511</v>
      </c>
      <c r="B7574" s="106">
        <v>11</v>
      </c>
      <c r="C7574" s="114"/>
    </row>
    <row r="7575" spans="1:3" x14ac:dyDescent="0.75">
      <c r="A7575" s="122">
        <v>44511</v>
      </c>
      <c r="B7575" s="106">
        <v>12</v>
      </c>
      <c r="C7575" s="114"/>
    </row>
    <row r="7576" spans="1:3" x14ac:dyDescent="0.75">
      <c r="A7576" s="122">
        <v>44511</v>
      </c>
      <c r="B7576" s="106">
        <v>13</v>
      </c>
      <c r="C7576" s="114"/>
    </row>
    <row r="7577" spans="1:3" x14ac:dyDescent="0.75">
      <c r="A7577" s="122">
        <v>44511</v>
      </c>
      <c r="B7577" s="106">
        <v>14</v>
      </c>
      <c r="C7577" s="114"/>
    </row>
    <row r="7578" spans="1:3" x14ac:dyDescent="0.75">
      <c r="A7578" s="122">
        <v>44511</v>
      </c>
      <c r="B7578" s="106">
        <v>15</v>
      </c>
      <c r="C7578" s="114"/>
    </row>
    <row r="7579" spans="1:3" x14ac:dyDescent="0.75">
      <c r="A7579" s="122">
        <v>44511</v>
      </c>
      <c r="B7579" s="106">
        <v>16</v>
      </c>
      <c r="C7579" s="114"/>
    </row>
    <row r="7580" spans="1:3" x14ac:dyDescent="0.75">
      <c r="A7580" s="122">
        <v>44511</v>
      </c>
      <c r="B7580" s="106">
        <v>17</v>
      </c>
      <c r="C7580" s="114"/>
    </row>
    <row r="7581" spans="1:3" x14ac:dyDescent="0.75">
      <c r="A7581" s="122">
        <v>44511</v>
      </c>
      <c r="B7581" s="106">
        <v>18</v>
      </c>
      <c r="C7581" s="114"/>
    </row>
    <row r="7582" spans="1:3" x14ac:dyDescent="0.75">
      <c r="A7582" s="122">
        <v>44511</v>
      </c>
      <c r="B7582" s="106">
        <v>19</v>
      </c>
      <c r="C7582" s="114"/>
    </row>
    <row r="7583" spans="1:3" x14ac:dyDescent="0.75">
      <c r="A7583" s="122">
        <v>44511</v>
      </c>
      <c r="B7583" s="106">
        <v>20</v>
      </c>
      <c r="C7583" s="114"/>
    </row>
    <row r="7584" spans="1:3" x14ac:dyDescent="0.75">
      <c r="A7584" s="122">
        <v>44511</v>
      </c>
      <c r="B7584" s="106">
        <v>21</v>
      </c>
      <c r="C7584" s="114"/>
    </row>
    <row r="7585" spans="1:3" x14ac:dyDescent="0.75">
      <c r="A7585" s="122">
        <v>44511</v>
      </c>
      <c r="B7585" s="106">
        <v>22</v>
      </c>
      <c r="C7585" s="114"/>
    </row>
    <row r="7586" spans="1:3" x14ac:dyDescent="0.75">
      <c r="A7586" s="122">
        <v>44511</v>
      </c>
      <c r="B7586" s="106">
        <v>23</v>
      </c>
      <c r="C7586" s="114"/>
    </row>
    <row r="7587" spans="1:3" x14ac:dyDescent="0.75">
      <c r="A7587" s="122">
        <v>44511</v>
      </c>
      <c r="B7587" s="106">
        <v>24</v>
      </c>
      <c r="C7587" s="114"/>
    </row>
    <row r="7588" spans="1:3" x14ac:dyDescent="0.75">
      <c r="A7588" s="122">
        <v>44512</v>
      </c>
      <c r="B7588" s="106">
        <v>1</v>
      </c>
      <c r="C7588" s="114"/>
    </row>
    <row r="7589" spans="1:3" x14ac:dyDescent="0.75">
      <c r="A7589" s="122">
        <v>44512</v>
      </c>
      <c r="B7589" s="106">
        <v>2</v>
      </c>
      <c r="C7589" s="114"/>
    </row>
    <row r="7590" spans="1:3" x14ac:dyDescent="0.75">
      <c r="A7590" s="122">
        <v>44512</v>
      </c>
      <c r="B7590" s="106">
        <v>3</v>
      </c>
      <c r="C7590" s="114"/>
    </row>
    <row r="7591" spans="1:3" x14ac:dyDescent="0.75">
      <c r="A7591" s="122">
        <v>44512</v>
      </c>
      <c r="B7591" s="106">
        <v>4</v>
      </c>
      <c r="C7591" s="114"/>
    </row>
    <row r="7592" spans="1:3" x14ac:dyDescent="0.75">
      <c r="A7592" s="122">
        <v>44512</v>
      </c>
      <c r="B7592" s="106">
        <v>5</v>
      </c>
      <c r="C7592" s="114"/>
    </row>
    <row r="7593" spans="1:3" x14ac:dyDescent="0.75">
      <c r="A7593" s="122">
        <v>44512</v>
      </c>
      <c r="B7593" s="106">
        <v>6</v>
      </c>
      <c r="C7593" s="114"/>
    </row>
    <row r="7594" spans="1:3" x14ac:dyDescent="0.75">
      <c r="A7594" s="122">
        <v>44512</v>
      </c>
      <c r="B7594" s="106">
        <v>7</v>
      </c>
      <c r="C7594" s="114"/>
    </row>
    <row r="7595" spans="1:3" x14ac:dyDescent="0.75">
      <c r="A7595" s="122">
        <v>44512</v>
      </c>
      <c r="B7595" s="106">
        <v>8</v>
      </c>
      <c r="C7595" s="114"/>
    </row>
    <row r="7596" spans="1:3" x14ac:dyDescent="0.75">
      <c r="A7596" s="122">
        <v>44512</v>
      </c>
      <c r="B7596" s="106">
        <v>9</v>
      </c>
      <c r="C7596" s="114"/>
    </row>
    <row r="7597" spans="1:3" x14ac:dyDescent="0.75">
      <c r="A7597" s="122">
        <v>44512</v>
      </c>
      <c r="B7597" s="106">
        <v>10</v>
      </c>
      <c r="C7597" s="114"/>
    </row>
    <row r="7598" spans="1:3" x14ac:dyDescent="0.75">
      <c r="A7598" s="122">
        <v>44512</v>
      </c>
      <c r="B7598" s="106">
        <v>11</v>
      </c>
      <c r="C7598" s="114"/>
    </row>
    <row r="7599" spans="1:3" x14ac:dyDescent="0.75">
      <c r="A7599" s="122">
        <v>44512</v>
      </c>
      <c r="B7599" s="106">
        <v>12</v>
      </c>
      <c r="C7599" s="114"/>
    </row>
    <row r="7600" spans="1:3" x14ac:dyDescent="0.75">
      <c r="A7600" s="122">
        <v>44512</v>
      </c>
      <c r="B7600" s="106">
        <v>13</v>
      </c>
      <c r="C7600" s="114"/>
    </row>
    <row r="7601" spans="1:3" x14ac:dyDescent="0.75">
      <c r="A7601" s="122">
        <v>44512</v>
      </c>
      <c r="B7601" s="106">
        <v>14</v>
      </c>
      <c r="C7601" s="114"/>
    </row>
    <row r="7602" spans="1:3" x14ac:dyDescent="0.75">
      <c r="A7602" s="122">
        <v>44512</v>
      </c>
      <c r="B7602" s="106">
        <v>15</v>
      </c>
      <c r="C7602" s="114"/>
    </row>
    <row r="7603" spans="1:3" x14ac:dyDescent="0.75">
      <c r="A7603" s="122">
        <v>44512</v>
      </c>
      <c r="B7603" s="106">
        <v>16</v>
      </c>
      <c r="C7603" s="114"/>
    </row>
    <row r="7604" spans="1:3" x14ac:dyDescent="0.75">
      <c r="A7604" s="122">
        <v>44512</v>
      </c>
      <c r="B7604" s="106">
        <v>17</v>
      </c>
      <c r="C7604" s="114"/>
    </row>
    <row r="7605" spans="1:3" x14ac:dyDescent="0.75">
      <c r="A7605" s="122">
        <v>44512</v>
      </c>
      <c r="B7605" s="106">
        <v>18</v>
      </c>
      <c r="C7605" s="114"/>
    </row>
    <row r="7606" spans="1:3" x14ac:dyDescent="0.75">
      <c r="A7606" s="122">
        <v>44512</v>
      </c>
      <c r="B7606" s="106">
        <v>19</v>
      </c>
      <c r="C7606" s="114"/>
    </row>
    <row r="7607" spans="1:3" x14ac:dyDescent="0.75">
      <c r="A7607" s="122">
        <v>44512</v>
      </c>
      <c r="B7607" s="106">
        <v>20</v>
      </c>
      <c r="C7607" s="114"/>
    </row>
    <row r="7608" spans="1:3" x14ac:dyDescent="0.75">
      <c r="A7608" s="122">
        <v>44512</v>
      </c>
      <c r="B7608" s="106">
        <v>21</v>
      </c>
      <c r="C7608" s="114"/>
    </row>
    <row r="7609" spans="1:3" x14ac:dyDescent="0.75">
      <c r="A7609" s="122">
        <v>44512</v>
      </c>
      <c r="B7609" s="106">
        <v>22</v>
      </c>
      <c r="C7609" s="114"/>
    </row>
    <row r="7610" spans="1:3" x14ac:dyDescent="0.75">
      <c r="A7610" s="122">
        <v>44512</v>
      </c>
      <c r="B7610" s="106">
        <v>23</v>
      </c>
      <c r="C7610" s="114"/>
    </row>
    <row r="7611" spans="1:3" x14ac:dyDescent="0.75">
      <c r="A7611" s="122">
        <v>44512</v>
      </c>
      <c r="B7611" s="106">
        <v>24</v>
      </c>
      <c r="C7611" s="114"/>
    </row>
    <row r="7612" spans="1:3" x14ac:dyDescent="0.75">
      <c r="A7612" s="122">
        <v>44513</v>
      </c>
      <c r="B7612" s="106">
        <v>1</v>
      </c>
      <c r="C7612" s="114"/>
    </row>
    <row r="7613" spans="1:3" x14ac:dyDescent="0.75">
      <c r="A7613" s="122">
        <v>44513</v>
      </c>
      <c r="B7613" s="106">
        <v>2</v>
      </c>
      <c r="C7613" s="114"/>
    </row>
    <row r="7614" spans="1:3" x14ac:dyDescent="0.75">
      <c r="A7614" s="122">
        <v>44513</v>
      </c>
      <c r="B7614" s="106">
        <v>3</v>
      </c>
      <c r="C7614" s="114"/>
    </row>
    <row r="7615" spans="1:3" x14ac:dyDescent="0.75">
      <c r="A7615" s="122">
        <v>44513</v>
      </c>
      <c r="B7615" s="106">
        <v>4</v>
      </c>
      <c r="C7615" s="114"/>
    </row>
    <row r="7616" spans="1:3" x14ac:dyDescent="0.75">
      <c r="A7616" s="122">
        <v>44513</v>
      </c>
      <c r="B7616" s="106">
        <v>5</v>
      </c>
      <c r="C7616" s="114"/>
    </row>
    <row r="7617" spans="1:3" x14ac:dyDescent="0.75">
      <c r="A7617" s="122">
        <v>44513</v>
      </c>
      <c r="B7617" s="106">
        <v>6</v>
      </c>
      <c r="C7617" s="114"/>
    </row>
    <row r="7618" spans="1:3" x14ac:dyDescent="0.75">
      <c r="A7618" s="122">
        <v>44513</v>
      </c>
      <c r="B7618" s="106">
        <v>7</v>
      </c>
      <c r="C7618" s="114"/>
    </row>
    <row r="7619" spans="1:3" x14ac:dyDescent="0.75">
      <c r="A7619" s="122">
        <v>44513</v>
      </c>
      <c r="B7619" s="106">
        <v>8</v>
      </c>
      <c r="C7619" s="114"/>
    </row>
    <row r="7620" spans="1:3" x14ac:dyDescent="0.75">
      <c r="A7620" s="122">
        <v>44513</v>
      </c>
      <c r="B7620" s="106">
        <v>9</v>
      </c>
      <c r="C7620" s="114"/>
    </row>
    <row r="7621" spans="1:3" x14ac:dyDescent="0.75">
      <c r="A7621" s="122">
        <v>44513</v>
      </c>
      <c r="B7621" s="106">
        <v>10</v>
      </c>
      <c r="C7621" s="114"/>
    </row>
    <row r="7622" spans="1:3" x14ac:dyDescent="0.75">
      <c r="A7622" s="122">
        <v>44513</v>
      </c>
      <c r="B7622" s="106">
        <v>11</v>
      </c>
      <c r="C7622" s="114"/>
    </row>
    <row r="7623" spans="1:3" x14ac:dyDescent="0.75">
      <c r="A7623" s="122">
        <v>44513</v>
      </c>
      <c r="B7623" s="106">
        <v>12</v>
      </c>
      <c r="C7623" s="114"/>
    </row>
    <row r="7624" spans="1:3" x14ac:dyDescent="0.75">
      <c r="A7624" s="122">
        <v>44513</v>
      </c>
      <c r="B7624" s="106">
        <v>13</v>
      </c>
      <c r="C7624" s="114"/>
    </row>
    <row r="7625" spans="1:3" x14ac:dyDescent="0.75">
      <c r="A7625" s="122">
        <v>44513</v>
      </c>
      <c r="B7625" s="106">
        <v>14</v>
      </c>
      <c r="C7625" s="114"/>
    </row>
    <row r="7626" spans="1:3" x14ac:dyDescent="0.75">
      <c r="A7626" s="122">
        <v>44513</v>
      </c>
      <c r="B7626" s="106">
        <v>15</v>
      </c>
      <c r="C7626" s="114"/>
    </row>
    <row r="7627" spans="1:3" x14ac:dyDescent="0.75">
      <c r="A7627" s="122">
        <v>44513</v>
      </c>
      <c r="B7627" s="106">
        <v>16</v>
      </c>
      <c r="C7627" s="114"/>
    </row>
    <row r="7628" spans="1:3" x14ac:dyDescent="0.75">
      <c r="A7628" s="122">
        <v>44513</v>
      </c>
      <c r="B7628" s="106">
        <v>17</v>
      </c>
      <c r="C7628" s="114"/>
    </row>
    <row r="7629" spans="1:3" x14ac:dyDescent="0.75">
      <c r="A7629" s="122">
        <v>44513</v>
      </c>
      <c r="B7629" s="106">
        <v>18</v>
      </c>
      <c r="C7629" s="114"/>
    </row>
    <row r="7630" spans="1:3" x14ac:dyDescent="0.75">
      <c r="A7630" s="122">
        <v>44513</v>
      </c>
      <c r="B7630" s="106">
        <v>19</v>
      </c>
      <c r="C7630" s="114"/>
    </row>
    <row r="7631" spans="1:3" x14ac:dyDescent="0.75">
      <c r="A7631" s="122">
        <v>44513</v>
      </c>
      <c r="B7631" s="106">
        <v>20</v>
      </c>
      <c r="C7631" s="114"/>
    </row>
    <row r="7632" spans="1:3" x14ac:dyDescent="0.75">
      <c r="A7632" s="122">
        <v>44513</v>
      </c>
      <c r="B7632" s="106">
        <v>21</v>
      </c>
      <c r="C7632" s="114"/>
    </row>
    <row r="7633" spans="1:3" x14ac:dyDescent="0.75">
      <c r="A7633" s="122">
        <v>44513</v>
      </c>
      <c r="B7633" s="106">
        <v>22</v>
      </c>
      <c r="C7633" s="114"/>
    </row>
    <row r="7634" spans="1:3" x14ac:dyDescent="0.75">
      <c r="A7634" s="122">
        <v>44513</v>
      </c>
      <c r="B7634" s="106">
        <v>23</v>
      </c>
      <c r="C7634" s="114"/>
    </row>
    <row r="7635" spans="1:3" x14ac:dyDescent="0.75">
      <c r="A7635" s="122">
        <v>44513</v>
      </c>
      <c r="B7635" s="106">
        <v>24</v>
      </c>
      <c r="C7635" s="114"/>
    </row>
    <row r="7636" spans="1:3" x14ac:dyDescent="0.75">
      <c r="A7636" s="122">
        <v>44514</v>
      </c>
      <c r="B7636" s="106">
        <v>1</v>
      </c>
      <c r="C7636" s="114"/>
    </row>
    <row r="7637" spans="1:3" x14ac:dyDescent="0.75">
      <c r="A7637" s="122">
        <v>44514</v>
      </c>
      <c r="B7637" s="106">
        <v>2</v>
      </c>
      <c r="C7637" s="114"/>
    </row>
    <row r="7638" spans="1:3" x14ac:dyDescent="0.75">
      <c r="A7638" s="122">
        <v>44514</v>
      </c>
      <c r="B7638" s="106">
        <v>3</v>
      </c>
      <c r="C7638" s="114"/>
    </row>
    <row r="7639" spans="1:3" x14ac:dyDescent="0.75">
      <c r="A7639" s="122">
        <v>44514</v>
      </c>
      <c r="B7639" s="106">
        <v>4</v>
      </c>
      <c r="C7639" s="114"/>
    </row>
    <row r="7640" spans="1:3" x14ac:dyDescent="0.75">
      <c r="A7640" s="122">
        <v>44514</v>
      </c>
      <c r="B7640" s="106">
        <v>5</v>
      </c>
      <c r="C7640" s="114"/>
    </row>
    <row r="7641" spans="1:3" x14ac:dyDescent="0.75">
      <c r="A7641" s="122">
        <v>44514</v>
      </c>
      <c r="B7641" s="106">
        <v>6</v>
      </c>
      <c r="C7641" s="114"/>
    </row>
    <row r="7642" spans="1:3" x14ac:dyDescent="0.75">
      <c r="A7642" s="122">
        <v>44514</v>
      </c>
      <c r="B7642" s="106">
        <v>7</v>
      </c>
      <c r="C7642" s="114"/>
    </row>
    <row r="7643" spans="1:3" x14ac:dyDescent="0.75">
      <c r="A7643" s="122">
        <v>44514</v>
      </c>
      <c r="B7643" s="106">
        <v>8</v>
      </c>
      <c r="C7643" s="114"/>
    </row>
    <row r="7644" spans="1:3" x14ac:dyDescent="0.75">
      <c r="A7644" s="122">
        <v>44514</v>
      </c>
      <c r="B7644" s="106">
        <v>9</v>
      </c>
      <c r="C7644" s="114"/>
    </row>
    <row r="7645" spans="1:3" x14ac:dyDescent="0.75">
      <c r="A7645" s="122">
        <v>44514</v>
      </c>
      <c r="B7645" s="106">
        <v>10</v>
      </c>
      <c r="C7645" s="114"/>
    </row>
    <row r="7646" spans="1:3" x14ac:dyDescent="0.75">
      <c r="A7646" s="122">
        <v>44514</v>
      </c>
      <c r="B7646" s="106">
        <v>11</v>
      </c>
      <c r="C7646" s="114"/>
    </row>
    <row r="7647" spans="1:3" x14ac:dyDescent="0.75">
      <c r="A7647" s="122">
        <v>44514</v>
      </c>
      <c r="B7647" s="106">
        <v>12</v>
      </c>
      <c r="C7647" s="114"/>
    </row>
    <row r="7648" spans="1:3" x14ac:dyDescent="0.75">
      <c r="A7648" s="122">
        <v>44514</v>
      </c>
      <c r="B7648" s="106">
        <v>13</v>
      </c>
      <c r="C7648" s="114"/>
    </row>
    <row r="7649" spans="1:3" x14ac:dyDescent="0.75">
      <c r="A7649" s="122">
        <v>44514</v>
      </c>
      <c r="B7649" s="106">
        <v>14</v>
      </c>
      <c r="C7649" s="114"/>
    </row>
    <row r="7650" spans="1:3" x14ac:dyDescent="0.75">
      <c r="A7650" s="122">
        <v>44514</v>
      </c>
      <c r="B7650" s="106">
        <v>15</v>
      </c>
      <c r="C7650" s="114"/>
    </row>
    <row r="7651" spans="1:3" x14ac:dyDescent="0.75">
      <c r="A7651" s="122">
        <v>44514</v>
      </c>
      <c r="B7651" s="106">
        <v>16</v>
      </c>
      <c r="C7651" s="114"/>
    </row>
    <row r="7652" spans="1:3" x14ac:dyDescent="0.75">
      <c r="A7652" s="122">
        <v>44514</v>
      </c>
      <c r="B7652" s="106">
        <v>17</v>
      </c>
      <c r="C7652" s="114"/>
    </row>
    <row r="7653" spans="1:3" x14ac:dyDescent="0.75">
      <c r="A7653" s="122">
        <v>44514</v>
      </c>
      <c r="B7653" s="106">
        <v>18</v>
      </c>
      <c r="C7653" s="114"/>
    </row>
    <row r="7654" spans="1:3" x14ac:dyDescent="0.75">
      <c r="A7654" s="122">
        <v>44514</v>
      </c>
      <c r="B7654" s="106">
        <v>19</v>
      </c>
      <c r="C7654" s="114"/>
    </row>
    <row r="7655" spans="1:3" x14ac:dyDescent="0.75">
      <c r="A7655" s="122">
        <v>44514</v>
      </c>
      <c r="B7655" s="106">
        <v>20</v>
      </c>
      <c r="C7655" s="114"/>
    </row>
    <row r="7656" spans="1:3" x14ac:dyDescent="0.75">
      <c r="A7656" s="122">
        <v>44514</v>
      </c>
      <c r="B7656" s="106">
        <v>21</v>
      </c>
      <c r="C7656" s="114"/>
    </row>
    <row r="7657" spans="1:3" x14ac:dyDescent="0.75">
      <c r="A7657" s="122">
        <v>44514</v>
      </c>
      <c r="B7657" s="106">
        <v>22</v>
      </c>
      <c r="C7657" s="114"/>
    </row>
    <row r="7658" spans="1:3" x14ac:dyDescent="0.75">
      <c r="A7658" s="122">
        <v>44514</v>
      </c>
      <c r="B7658" s="106">
        <v>23</v>
      </c>
      <c r="C7658" s="114"/>
    </row>
    <row r="7659" spans="1:3" x14ac:dyDescent="0.75">
      <c r="A7659" s="122">
        <v>44514</v>
      </c>
      <c r="B7659" s="106">
        <v>24</v>
      </c>
      <c r="C7659" s="114"/>
    </row>
    <row r="7660" spans="1:3" x14ac:dyDescent="0.75">
      <c r="A7660" s="122">
        <v>44515</v>
      </c>
      <c r="B7660" s="106">
        <v>1</v>
      </c>
      <c r="C7660" s="114"/>
    </row>
    <row r="7661" spans="1:3" x14ac:dyDescent="0.75">
      <c r="A7661" s="122">
        <v>44515</v>
      </c>
      <c r="B7661" s="106">
        <v>2</v>
      </c>
      <c r="C7661" s="114"/>
    </row>
    <row r="7662" spans="1:3" x14ac:dyDescent="0.75">
      <c r="A7662" s="122">
        <v>44515</v>
      </c>
      <c r="B7662" s="106">
        <v>3</v>
      </c>
      <c r="C7662" s="114"/>
    </row>
    <row r="7663" spans="1:3" x14ac:dyDescent="0.75">
      <c r="A7663" s="122">
        <v>44515</v>
      </c>
      <c r="B7663" s="106">
        <v>4</v>
      </c>
      <c r="C7663" s="114"/>
    </row>
    <row r="7664" spans="1:3" x14ac:dyDescent="0.75">
      <c r="A7664" s="122">
        <v>44515</v>
      </c>
      <c r="B7664" s="106">
        <v>5</v>
      </c>
      <c r="C7664" s="114"/>
    </row>
    <row r="7665" spans="1:3" x14ac:dyDescent="0.75">
      <c r="A7665" s="122">
        <v>44515</v>
      </c>
      <c r="B7665" s="106">
        <v>6</v>
      </c>
      <c r="C7665" s="114"/>
    </row>
    <row r="7666" spans="1:3" x14ac:dyDescent="0.75">
      <c r="A7666" s="122">
        <v>44515</v>
      </c>
      <c r="B7666" s="106">
        <v>7</v>
      </c>
      <c r="C7666" s="114"/>
    </row>
    <row r="7667" spans="1:3" x14ac:dyDescent="0.75">
      <c r="A7667" s="122">
        <v>44515</v>
      </c>
      <c r="B7667" s="106">
        <v>8</v>
      </c>
      <c r="C7667" s="114"/>
    </row>
    <row r="7668" spans="1:3" x14ac:dyDescent="0.75">
      <c r="A7668" s="122">
        <v>44515</v>
      </c>
      <c r="B7668" s="106">
        <v>9</v>
      </c>
      <c r="C7668" s="114"/>
    </row>
    <row r="7669" spans="1:3" x14ac:dyDescent="0.75">
      <c r="A7669" s="122">
        <v>44515</v>
      </c>
      <c r="B7669" s="106">
        <v>10</v>
      </c>
      <c r="C7669" s="114"/>
    </row>
    <row r="7670" spans="1:3" x14ac:dyDescent="0.75">
      <c r="A7670" s="122">
        <v>44515</v>
      </c>
      <c r="B7670" s="106">
        <v>11</v>
      </c>
      <c r="C7670" s="114"/>
    </row>
    <row r="7671" spans="1:3" x14ac:dyDescent="0.75">
      <c r="A7671" s="122">
        <v>44515</v>
      </c>
      <c r="B7671" s="106">
        <v>12</v>
      </c>
      <c r="C7671" s="114"/>
    </row>
    <row r="7672" spans="1:3" x14ac:dyDescent="0.75">
      <c r="A7672" s="122">
        <v>44515</v>
      </c>
      <c r="B7672" s="106">
        <v>13</v>
      </c>
      <c r="C7672" s="114"/>
    </row>
    <row r="7673" spans="1:3" x14ac:dyDescent="0.75">
      <c r="A7673" s="122">
        <v>44515</v>
      </c>
      <c r="B7673" s="106">
        <v>14</v>
      </c>
      <c r="C7673" s="114"/>
    </row>
    <row r="7674" spans="1:3" x14ac:dyDescent="0.75">
      <c r="A7674" s="122">
        <v>44515</v>
      </c>
      <c r="B7674" s="106">
        <v>15</v>
      </c>
      <c r="C7674" s="114"/>
    </row>
    <row r="7675" spans="1:3" x14ac:dyDescent="0.75">
      <c r="A7675" s="122">
        <v>44515</v>
      </c>
      <c r="B7675" s="106">
        <v>16</v>
      </c>
      <c r="C7675" s="114"/>
    </row>
    <row r="7676" spans="1:3" x14ac:dyDescent="0.75">
      <c r="A7676" s="122">
        <v>44515</v>
      </c>
      <c r="B7676" s="106">
        <v>17</v>
      </c>
      <c r="C7676" s="114"/>
    </row>
    <row r="7677" spans="1:3" x14ac:dyDescent="0.75">
      <c r="A7677" s="122">
        <v>44515</v>
      </c>
      <c r="B7677" s="106">
        <v>18</v>
      </c>
      <c r="C7677" s="114"/>
    </row>
    <row r="7678" spans="1:3" x14ac:dyDescent="0.75">
      <c r="A7678" s="122">
        <v>44515</v>
      </c>
      <c r="B7678" s="106">
        <v>19</v>
      </c>
      <c r="C7678" s="114"/>
    </row>
    <row r="7679" spans="1:3" x14ac:dyDescent="0.75">
      <c r="A7679" s="122">
        <v>44515</v>
      </c>
      <c r="B7679" s="106">
        <v>20</v>
      </c>
      <c r="C7679" s="114"/>
    </row>
    <row r="7680" spans="1:3" x14ac:dyDescent="0.75">
      <c r="A7680" s="122">
        <v>44515</v>
      </c>
      <c r="B7680" s="106">
        <v>21</v>
      </c>
      <c r="C7680" s="114"/>
    </row>
    <row r="7681" spans="1:3" x14ac:dyDescent="0.75">
      <c r="A7681" s="122">
        <v>44515</v>
      </c>
      <c r="B7681" s="106">
        <v>22</v>
      </c>
      <c r="C7681" s="114"/>
    </row>
    <row r="7682" spans="1:3" x14ac:dyDescent="0.75">
      <c r="A7682" s="122">
        <v>44515</v>
      </c>
      <c r="B7682" s="106">
        <v>23</v>
      </c>
      <c r="C7682" s="114"/>
    </row>
    <row r="7683" spans="1:3" x14ac:dyDescent="0.75">
      <c r="A7683" s="122">
        <v>44515</v>
      </c>
      <c r="B7683" s="106">
        <v>24</v>
      </c>
      <c r="C7683" s="114"/>
    </row>
    <row r="7684" spans="1:3" x14ac:dyDescent="0.75">
      <c r="A7684" s="122">
        <v>44516</v>
      </c>
      <c r="B7684" s="106">
        <v>1</v>
      </c>
      <c r="C7684" s="114"/>
    </row>
    <row r="7685" spans="1:3" x14ac:dyDescent="0.75">
      <c r="A7685" s="122">
        <v>44516</v>
      </c>
      <c r="B7685" s="106">
        <v>2</v>
      </c>
      <c r="C7685" s="114"/>
    </row>
    <row r="7686" spans="1:3" x14ac:dyDescent="0.75">
      <c r="A7686" s="122">
        <v>44516</v>
      </c>
      <c r="B7686" s="106">
        <v>3</v>
      </c>
      <c r="C7686" s="114"/>
    </row>
    <row r="7687" spans="1:3" x14ac:dyDescent="0.75">
      <c r="A7687" s="122">
        <v>44516</v>
      </c>
      <c r="B7687" s="106">
        <v>4</v>
      </c>
      <c r="C7687" s="114"/>
    </row>
    <row r="7688" spans="1:3" x14ac:dyDescent="0.75">
      <c r="A7688" s="122">
        <v>44516</v>
      </c>
      <c r="B7688" s="106">
        <v>5</v>
      </c>
      <c r="C7688" s="114"/>
    </row>
    <row r="7689" spans="1:3" x14ac:dyDescent="0.75">
      <c r="A7689" s="122">
        <v>44516</v>
      </c>
      <c r="B7689" s="106">
        <v>6</v>
      </c>
      <c r="C7689" s="114"/>
    </row>
    <row r="7690" spans="1:3" x14ac:dyDescent="0.75">
      <c r="A7690" s="122">
        <v>44516</v>
      </c>
      <c r="B7690" s="106">
        <v>7</v>
      </c>
      <c r="C7690" s="114"/>
    </row>
    <row r="7691" spans="1:3" x14ac:dyDescent="0.75">
      <c r="A7691" s="122">
        <v>44516</v>
      </c>
      <c r="B7691" s="106">
        <v>8</v>
      </c>
      <c r="C7691" s="114"/>
    </row>
    <row r="7692" spans="1:3" x14ac:dyDescent="0.75">
      <c r="A7692" s="122">
        <v>44516</v>
      </c>
      <c r="B7692" s="106">
        <v>9</v>
      </c>
      <c r="C7692" s="114"/>
    </row>
    <row r="7693" spans="1:3" x14ac:dyDescent="0.75">
      <c r="A7693" s="122">
        <v>44516</v>
      </c>
      <c r="B7693" s="106">
        <v>10</v>
      </c>
      <c r="C7693" s="114"/>
    </row>
    <row r="7694" spans="1:3" x14ac:dyDescent="0.75">
      <c r="A7694" s="122">
        <v>44516</v>
      </c>
      <c r="B7694" s="106">
        <v>11</v>
      </c>
      <c r="C7694" s="114"/>
    </row>
    <row r="7695" spans="1:3" x14ac:dyDescent="0.75">
      <c r="A7695" s="122">
        <v>44516</v>
      </c>
      <c r="B7695" s="106">
        <v>12</v>
      </c>
      <c r="C7695" s="114"/>
    </row>
    <row r="7696" spans="1:3" x14ac:dyDescent="0.75">
      <c r="A7696" s="122">
        <v>44516</v>
      </c>
      <c r="B7696" s="106">
        <v>13</v>
      </c>
      <c r="C7696" s="114"/>
    </row>
    <row r="7697" spans="1:3" x14ac:dyDescent="0.75">
      <c r="A7697" s="122">
        <v>44516</v>
      </c>
      <c r="B7697" s="106">
        <v>14</v>
      </c>
      <c r="C7697" s="114"/>
    </row>
    <row r="7698" spans="1:3" x14ac:dyDescent="0.75">
      <c r="A7698" s="122">
        <v>44516</v>
      </c>
      <c r="B7698" s="106">
        <v>15</v>
      </c>
      <c r="C7698" s="114"/>
    </row>
    <row r="7699" spans="1:3" x14ac:dyDescent="0.75">
      <c r="A7699" s="122">
        <v>44516</v>
      </c>
      <c r="B7699" s="106">
        <v>16</v>
      </c>
      <c r="C7699" s="114"/>
    </row>
    <row r="7700" spans="1:3" x14ac:dyDescent="0.75">
      <c r="A7700" s="122">
        <v>44516</v>
      </c>
      <c r="B7700" s="106">
        <v>17</v>
      </c>
      <c r="C7700" s="114"/>
    </row>
    <row r="7701" spans="1:3" x14ac:dyDescent="0.75">
      <c r="A7701" s="122">
        <v>44516</v>
      </c>
      <c r="B7701" s="106">
        <v>18</v>
      </c>
      <c r="C7701" s="114"/>
    </row>
    <row r="7702" spans="1:3" x14ac:dyDescent="0.75">
      <c r="A7702" s="122">
        <v>44516</v>
      </c>
      <c r="B7702" s="106">
        <v>19</v>
      </c>
      <c r="C7702" s="114"/>
    </row>
    <row r="7703" spans="1:3" x14ac:dyDescent="0.75">
      <c r="A7703" s="122">
        <v>44516</v>
      </c>
      <c r="B7703" s="106">
        <v>20</v>
      </c>
      <c r="C7703" s="114"/>
    </row>
    <row r="7704" spans="1:3" x14ac:dyDescent="0.75">
      <c r="A7704" s="122">
        <v>44516</v>
      </c>
      <c r="B7704" s="106">
        <v>21</v>
      </c>
      <c r="C7704" s="114"/>
    </row>
    <row r="7705" spans="1:3" x14ac:dyDescent="0.75">
      <c r="A7705" s="122">
        <v>44516</v>
      </c>
      <c r="B7705" s="106">
        <v>22</v>
      </c>
      <c r="C7705" s="114"/>
    </row>
    <row r="7706" spans="1:3" x14ac:dyDescent="0.75">
      <c r="A7706" s="122">
        <v>44516</v>
      </c>
      <c r="B7706" s="106">
        <v>23</v>
      </c>
      <c r="C7706" s="114"/>
    </row>
    <row r="7707" spans="1:3" x14ac:dyDescent="0.75">
      <c r="A7707" s="122">
        <v>44516</v>
      </c>
      <c r="B7707" s="106">
        <v>24</v>
      </c>
      <c r="C7707" s="114"/>
    </row>
    <row r="7708" spans="1:3" x14ac:dyDescent="0.75">
      <c r="A7708" s="122">
        <v>44517</v>
      </c>
      <c r="B7708" s="106">
        <v>1</v>
      </c>
      <c r="C7708" s="114"/>
    </row>
    <row r="7709" spans="1:3" x14ac:dyDescent="0.75">
      <c r="A7709" s="122">
        <v>44517</v>
      </c>
      <c r="B7709" s="106">
        <v>2</v>
      </c>
      <c r="C7709" s="114"/>
    </row>
    <row r="7710" spans="1:3" x14ac:dyDescent="0.75">
      <c r="A7710" s="122">
        <v>44517</v>
      </c>
      <c r="B7710" s="106">
        <v>3</v>
      </c>
      <c r="C7710" s="114"/>
    </row>
    <row r="7711" spans="1:3" x14ac:dyDescent="0.75">
      <c r="A7711" s="122">
        <v>44517</v>
      </c>
      <c r="B7711" s="106">
        <v>4</v>
      </c>
      <c r="C7711" s="114"/>
    </row>
    <row r="7712" spans="1:3" x14ac:dyDescent="0.75">
      <c r="A7712" s="122">
        <v>44517</v>
      </c>
      <c r="B7712" s="106">
        <v>5</v>
      </c>
      <c r="C7712" s="114"/>
    </row>
    <row r="7713" spans="1:3" x14ac:dyDescent="0.75">
      <c r="A7713" s="122">
        <v>44517</v>
      </c>
      <c r="B7713" s="106">
        <v>6</v>
      </c>
      <c r="C7713" s="114"/>
    </row>
    <row r="7714" spans="1:3" x14ac:dyDescent="0.75">
      <c r="A7714" s="122">
        <v>44517</v>
      </c>
      <c r="B7714" s="106">
        <v>7</v>
      </c>
      <c r="C7714" s="114"/>
    </row>
    <row r="7715" spans="1:3" x14ac:dyDescent="0.75">
      <c r="A7715" s="122">
        <v>44517</v>
      </c>
      <c r="B7715" s="106">
        <v>8</v>
      </c>
      <c r="C7715" s="114"/>
    </row>
    <row r="7716" spans="1:3" x14ac:dyDescent="0.75">
      <c r="A7716" s="122">
        <v>44517</v>
      </c>
      <c r="B7716" s="106">
        <v>9</v>
      </c>
      <c r="C7716" s="114"/>
    </row>
    <row r="7717" spans="1:3" x14ac:dyDescent="0.75">
      <c r="A7717" s="122">
        <v>44517</v>
      </c>
      <c r="B7717" s="106">
        <v>10</v>
      </c>
      <c r="C7717" s="114"/>
    </row>
    <row r="7718" spans="1:3" x14ac:dyDescent="0.75">
      <c r="A7718" s="122">
        <v>44517</v>
      </c>
      <c r="B7718" s="106">
        <v>11</v>
      </c>
      <c r="C7718" s="114"/>
    </row>
    <row r="7719" spans="1:3" x14ac:dyDescent="0.75">
      <c r="A7719" s="122">
        <v>44517</v>
      </c>
      <c r="B7719" s="106">
        <v>12</v>
      </c>
      <c r="C7719" s="114"/>
    </row>
    <row r="7720" spans="1:3" x14ac:dyDescent="0.75">
      <c r="A7720" s="122">
        <v>44517</v>
      </c>
      <c r="B7720" s="106">
        <v>13</v>
      </c>
      <c r="C7720" s="114"/>
    </row>
    <row r="7721" spans="1:3" x14ac:dyDescent="0.75">
      <c r="A7721" s="122">
        <v>44517</v>
      </c>
      <c r="B7721" s="106">
        <v>14</v>
      </c>
      <c r="C7721" s="114"/>
    </row>
    <row r="7722" spans="1:3" x14ac:dyDescent="0.75">
      <c r="A7722" s="122">
        <v>44517</v>
      </c>
      <c r="B7722" s="106">
        <v>15</v>
      </c>
      <c r="C7722" s="114"/>
    </row>
    <row r="7723" spans="1:3" x14ac:dyDescent="0.75">
      <c r="A7723" s="122">
        <v>44517</v>
      </c>
      <c r="B7723" s="106">
        <v>16</v>
      </c>
      <c r="C7723" s="114"/>
    </row>
    <row r="7724" spans="1:3" x14ac:dyDescent="0.75">
      <c r="A7724" s="122">
        <v>44517</v>
      </c>
      <c r="B7724" s="106">
        <v>17</v>
      </c>
      <c r="C7724" s="114"/>
    </row>
    <row r="7725" spans="1:3" x14ac:dyDescent="0.75">
      <c r="A7725" s="122">
        <v>44517</v>
      </c>
      <c r="B7725" s="106">
        <v>18</v>
      </c>
      <c r="C7725" s="114"/>
    </row>
    <row r="7726" spans="1:3" x14ac:dyDescent="0.75">
      <c r="A7726" s="122">
        <v>44517</v>
      </c>
      <c r="B7726" s="106">
        <v>19</v>
      </c>
      <c r="C7726" s="114"/>
    </row>
    <row r="7727" spans="1:3" x14ac:dyDescent="0.75">
      <c r="A7727" s="122">
        <v>44517</v>
      </c>
      <c r="B7727" s="106">
        <v>20</v>
      </c>
      <c r="C7727" s="114"/>
    </row>
    <row r="7728" spans="1:3" x14ac:dyDescent="0.75">
      <c r="A7728" s="122">
        <v>44517</v>
      </c>
      <c r="B7728" s="106">
        <v>21</v>
      </c>
      <c r="C7728" s="114"/>
    </row>
    <row r="7729" spans="1:3" x14ac:dyDescent="0.75">
      <c r="A7729" s="122">
        <v>44517</v>
      </c>
      <c r="B7729" s="106">
        <v>22</v>
      </c>
      <c r="C7729" s="114"/>
    </row>
    <row r="7730" spans="1:3" x14ac:dyDescent="0.75">
      <c r="A7730" s="122">
        <v>44517</v>
      </c>
      <c r="B7730" s="106">
        <v>23</v>
      </c>
      <c r="C7730" s="114"/>
    </row>
    <row r="7731" spans="1:3" x14ac:dyDescent="0.75">
      <c r="A7731" s="122">
        <v>44517</v>
      </c>
      <c r="B7731" s="106">
        <v>24</v>
      </c>
      <c r="C7731" s="114"/>
    </row>
    <row r="7732" spans="1:3" x14ac:dyDescent="0.75">
      <c r="A7732" s="122">
        <v>44518</v>
      </c>
      <c r="B7732" s="106">
        <v>1</v>
      </c>
      <c r="C7732" s="114"/>
    </row>
    <row r="7733" spans="1:3" x14ac:dyDescent="0.75">
      <c r="A7733" s="122">
        <v>44518</v>
      </c>
      <c r="B7733" s="106">
        <v>2</v>
      </c>
      <c r="C7733" s="114"/>
    </row>
    <row r="7734" spans="1:3" x14ac:dyDescent="0.75">
      <c r="A7734" s="122">
        <v>44518</v>
      </c>
      <c r="B7734" s="106">
        <v>3</v>
      </c>
      <c r="C7734" s="114"/>
    </row>
    <row r="7735" spans="1:3" x14ac:dyDescent="0.75">
      <c r="A7735" s="122">
        <v>44518</v>
      </c>
      <c r="B7735" s="106">
        <v>4</v>
      </c>
      <c r="C7735" s="114"/>
    </row>
    <row r="7736" spans="1:3" x14ac:dyDescent="0.75">
      <c r="A7736" s="122">
        <v>44518</v>
      </c>
      <c r="B7736" s="106">
        <v>5</v>
      </c>
      <c r="C7736" s="114"/>
    </row>
    <row r="7737" spans="1:3" x14ac:dyDescent="0.75">
      <c r="A7737" s="122">
        <v>44518</v>
      </c>
      <c r="B7737" s="106">
        <v>6</v>
      </c>
      <c r="C7737" s="114"/>
    </row>
    <row r="7738" spans="1:3" x14ac:dyDescent="0.75">
      <c r="A7738" s="122">
        <v>44518</v>
      </c>
      <c r="B7738" s="106">
        <v>7</v>
      </c>
      <c r="C7738" s="114"/>
    </row>
    <row r="7739" spans="1:3" x14ac:dyDescent="0.75">
      <c r="A7739" s="122">
        <v>44518</v>
      </c>
      <c r="B7739" s="106">
        <v>8</v>
      </c>
      <c r="C7739" s="114"/>
    </row>
    <row r="7740" spans="1:3" x14ac:dyDescent="0.75">
      <c r="A7740" s="122">
        <v>44518</v>
      </c>
      <c r="B7740" s="106">
        <v>9</v>
      </c>
      <c r="C7740" s="114"/>
    </row>
    <row r="7741" spans="1:3" x14ac:dyDescent="0.75">
      <c r="A7741" s="122">
        <v>44518</v>
      </c>
      <c r="B7741" s="106">
        <v>10</v>
      </c>
      <c r="C7741" s="114"/>
    </row>
    <row r="7742" spans="1:3" x14ac:dyDescent="0.75">
      <c r="A7742" s="122">
        <v>44518</v>
      </c>
      <c r="B7742" s="106">
        <v>11</v>
      </c>
      <c r="C7742" s="114"/>
    </row>
    <row r="7743" spans="1:3" x14ac:dyDescent="0.75">
      <c r="A7743" s="122">
        <v>44518</v>
      </c>
      <c r="B7743" s="106">
        <v>12</v>
      </c>
      <c r="C7743" s="114"/>
    </row>
    <row r="7744" spans="1:3" x14ac:dyDescent="0.75">
      <c r="A7744" s="122">
        <v>44518</v>
      </c>
      <c r="B7744" s="106">
        <v>13</v>
      </c>
      <c r="C7744" s="114"/>
    </row>
    <row r="7745" spans="1:3" x14ac:dyDescent="0.75">
      <c r="A7745" s="122">
        <v>44518</v>
      </c>
      <c r="B7745" s="106">
        <v>14</v>
      </c>
      <c r="C7745" s="114"/>
    </row>
    <row r="7746" spans="1:3" x14ac:dyDescent="0.75">
      <c r="A7746" s="122">
        <v>44518</v>
      </c>
      <c r="B7746" s="106">
        <v>15</v>
      </c>
      <c r="C7746" s="114"/>
    </row>
    <row r="7747" spans="1:3" x14ac:dyDescent="0.75">
      <c r="A7747" s="122">
        <v>44518</v>
      </c>
      <c r="B7747" s="106">
        <v>16</v>
      </c>
      <c r="C7747" s="114"/>
    </row>
    <row r="7748" spans="1:3" x14ac:dyDescent="0.75">
      <c r="A7748" s="122">
        <v>44518</v>
      </c>
      <c r="B7748" s="106">
        <v>17</v>
      </c>
      <c r="C7748" s="114"/>
    </row>
    <row r="7749" spans="1:3" x14ac:dyDescent="0.75">
      <c r="A7749" s="122">
        <v>44518</v>
      </c>
      <c r="B7749" s="106">
        <v>18</v>
      </c>
      <c r="C7749" s="114"/>
    </row>
    <row r="7750" spans="1:3" x14ac:dyDescent="0.75">
      <c r="A7750" s="122">
        <v>44518</v>
      </c>
      <c r="B7750" s="106">
        <v>19</v>
      </c>
      <c r="C7750" s="114"/>
    </row>
    <row r="7751" spans="1:3" x14ac:dyDescent="0.75">
      <c r="A7751" s="122">
        <v>44518</v>
      </c>
      <c r="B7751" s="106">
        <v>20</v>
      </c>
      <c r="C7751" s="114"/>
    </row>
    <row r="7752" spans="1:3" x14ac:dyDescent="0.75">
      <c r="A7752" s="122">
        <v>44518</v>
      </c>
      <c r="B7752" s="106">
        <v>21</v>
      </c>
      <c r="C7752" s="114"/>
    </row>
    <row r="7753" spans="1:3" x14ac:dyDescent="0.75">
      <c r="A7753" s="122">
        <v>44518</v>
      </c>
      <c r="B7753" s="106">
        <v>22</v>
      </c>
      <c r="C7753" s="114"/>
    </row>
    <row r="7754" spans="1:3" x14ac:dyDescent="0.75">
      <c r="A7754" s="122">
        <v>44518</v>
      </c>
      <c r="B7754" s="106">
        <v>23</v>
      </c>
      <c r="C7754" s="114"/>
    </row>
    <row r="7755" spans="1:3" x14ac:dyDescent="0.75">
      <c r="A7755" s="122">
        <v>44518</v>
      </c>
      <c r="B7755" s="106">
        <v>24</v>
      </c>
      <c r="C7755" s="114"/>
    </row>
    <row r="7756" spans="1:3" x14ac:dyDescent="0.75">
      <c r="A7756" s="122">
        <v>44519</v>
      </c>
      <c r="B7756" s="106">
        <v>1</v>
      </c>
      <c r="C7756" s="114"/>
    </row>
    <row r="7757" spans="1:3" x14ac:dyDescent="0.75">
      <c r="A7757" s="122">
        <v>44519</v>
      </c>
      <c r="B7757" s="106">
        <v>2</v>
      </c>
      <c r="C7757" s="114"/>
    </row>
    <row r="7758" spans="1:3" x14ac:dyDescent="0.75">
      <c r="A7758" s="122">
        <v>44519</v>
      </c>
      <c r="B7758" s="106">
        <v>3</v>
      </c>
      <c r="C7758" s="114"/>
    </row>
    <row r="7759" spans="1:3" x14ac:dyDescent="0.75">
      <c r="A7759" s="122">
        <v>44519</v>
      </c>
      <c r="B7759" s="106">
        <v>4</v>
      </c>
      <c r="C7759" s="114"/>
    </row>
    <row r="7760" spans="1:3" x14ac:dyDescent="0.75">
      <c r="A7760" s="122">
        <v>44519</v>
      </c>
      <c r="B7760" s="106">
        <v>5</v>
      </c>
      <c r="C7760" s="114"/>
    </row>
    <row r="7761" spans="1:3" x14ac:dyDescent="0.75">
      <c r="A7761" s="122">
        <v>44519</v>
      </c>
      <c r="B7761" s="106">
        <v>6</v>
      </c>
      <c r="C7761" s="114"/>
    </row>
    <row r="7762" spans="1:3" x14ac:dyDescent="0.75">
      <c r="A7762" s="122">
        <v>44519</v>
      </c>
      <c r="B7762" s="106">
        <v>7</v>
      </c>
      <c r="C7762" s="114"/>
    </row>
    <row r="7763" spans="1:3" x14ac:dyDescent="0.75">
      <c r="A7763" s="122">
        <v>44519</v>
      </c>
      <c r="B7763" s="106">
        <v>8</v>
      </c>
      <c r="C7763" s="114"/>
    </row>
    <row r="7764" spans="1:3" x14ac:dyDescent="0.75">
      <c r="A7764" s="122">
        <v>44519</v>
      </c>
      <c r="B7764" s="106">
        <v>9</v>
      </c>
      <c r="C7764" s="114"/>
    </row>
    <row r="7765" spans="1:3" x14ac:dyDescent="0.75">
      <c r="A7765" s="122">
        <v>44519</v>
      </c>
      <c r="B7765" s="106">
        <v>10</v>
      </c>
      <c r="C7765" s="114"/>
    </row>
    <row r="7766" spans="1:3" x14ac:dyDescent="0.75">
      <c r="A7766" s="122">
        <v>44519</v>
      </c>
      <c r="B7766" s="106">
        <v>11</v>
      </c>
      <c r="C7766" s="114"/>
    </row>
    <row r="7767" spans="1:3" x14ac:dyDescent="0.75">
      <c r="A7767" s="122">
        <v>44519</v>
      </c>
      <c r="B7767" s="106">
        <v>12</v>
      </c>
      <c r="C7767" s="114"/>
    </row>
    <row r="7768" spans="1:3" x14ac:dyDescent="0.75">
      <c r="A7768" s="122">
        <v>44519</v>
      </c>
      <c r="B7768" s="106">
        <v>13</v>
      </c>
      <c r="C7768" s="114"/>
    </row>
    <row r="7769" spans="1:3" x14ac:dyDescent="0.75">
      <c r="A7769" s="122">
        <v>44519</v>
      </c>
      <c r="B7769" s="106">
        <v>14</v>
      </c>
      <c r="C7769" s="114"/>
    </row>
    <row r="7770" spans="1:3" x14ac:dyDescent="0.75">
      <c r="A7770" s="122">
        <v>44519</v>
      </c>
      <c r="B7770" s="106">
        <v>15</v>
      </c>
      <c r="C7770" s="114"/>
    </row>
    <row r="7771" spans="1:3" x14ac:dyDescent="0.75">
      <c r="A7771" s="122">
        <v>44519</v>
      </c>
      <c r="B7771" s="106">
        <v>16</v>
      </c>
      <c r="C7771" s="114"/>
    </row>
    <row r="7772" spans="1:3" x14ac:dyDescent="0.75">
      <c r="A7772" s="122">
        <v>44519</v>
      </c>
      <c r="B7772" s="106">
        <v>17</v>
      </c>
      <c r="C7772" s="114"/>
    </row>
    <row r="7773" spans="1:3" x14ac:dyDescent="0.75">
      <c r="A7773" s="122">
        <v>44519</v>
      </c>
      <c r="B7773" s="106">
        <v>18</v>
      </c>
      <c r="C7773" s="114"/>
    </row>
    <row r="7774" spans="1:3" x14ac:dyDescent="0.75">
      <c r="A7774" s="122">
        <v>44519</v>
      </c>
      <c r="B7774" s="106">
        <v>19</v>
      </c>
      <c r="C7774" s="114"/>
    </row>
    <row r="7775" spans="1:3" x14ac:dyDescent="0.75">
      <c r="A7775" s="122">
        <v>44519</v>
      </c>
      <c r="B7775" s="106">
        <v>20</v>
      </c>
      <c r="C7775" s="114"/>
    </row>
    <row r="7776" spans="1:3" x14ac:dyDescent="0.75">
      <c r="A7776" s="122">
        <v>44519</v>
      </c>
      <c r="B7776" s="106">
        <v>21</v>
      </c>
      <c r="C7776" s="114"/>
    </row>
    <row r="7777" spans="1:3" x14ac:dyDescent="0.75">
      <c r="A7777" s="122">
        <v>44519</v>
      </c>
      <c r="B7777" s="106">
        <v>22</v>
      </c>
      <c r="C7777" s="114"/>
    </row>
    <row r="7778" spans="1:3" x14ac:dyDescent="0.75">
      <c r="A7778" s="122">
        <v>44519</v>
      </c>
      <c r="B7778" s="106">
        <v>23</v>
      </c>
      <c r="C7778" s="114"/>
    </row>
    <row r="7779" spans="1:3" x14ac:dyDescent="0.75">
      <c r="A7779" s="122">
        <v>44519</v>
      </c>
      <c r="B7779" s="106">
        <v>24</v>
      </c>
      <c r="C7779" s="114"/>
    </row>
    <row r="7780" spans="1:3" x14ac:dyDescent="0.75">
      <c r="A7780" s="122">
        <v>44520</v>
      </c>
      <c r="B7780" s="106">
        <v>1</v>
      </c>
      <c r="C7780" s="114"/>
    </row>
    <row r="7781" spans="1:3" x14ac:dyDescent="0.75">
      <c r="A7781" s="122">
        <v>44520</v>
      </c>
      <c r="B7781" s="106">
        <v>2</v>
      </c>
      <c r="C7781" s="114"/>
    </row>
    <row r="7782" spans="1:3" x14ac:dyDescent="0.75">
      <c r="A7782" s="122">
        <v>44520</v>
      </c>
      <c r="B7782" s="106">
        <v>3</v>
      </c>
      <c r="C7782" s="114"/>
    </row>
    <row r="7783" spans="1:3" x14ac:dyDescent="0.75">
      <c r="A7783" s="122">
        <v>44520</v>
      </c>
      <c r="B7783" s="106">
        <v>4</v>
      </c>
      <c r="C7783" s="114"/>
    </row>
    <row r="7784" spans="1:3" x14ac:dyDescent="0.75">
      <c r="A7784" s="122">
        <v>44520</v>
      </c>
      <c r="B7784" s="106">
        <v>5</v>
      </c>
      <c r="C7784" s="114"/>
    </row>
    <row r="7785" spans="1:3" x14ac:dyDescent="0.75">
      <c r="A7785" s="122">
        <v>44520</v>
      </c>
      <c r="B7785" s="106">
        <v>6</v>
      </c>
      <c r="C7785" s="114"/>
    </row>
    <row r="7786" spans="1:3" x14ac:dyDescent="0.75">
      <c r="A7786" s="122">
        <v>44520</v>
      </c>
      <c r="B7786" s="106">
        <v>7</v>
      </c>
      <c r="C7786" s="114"/>
    </row>
    <row r="7787" spans="1:3" x14ac:dyDescent="0.75">
      <c r="A7787" s="122">
        <v>44520</v>
      </c>
      <c r="B7787" s="106">
        <v>8</v>
      </c>
      <c r="C7787" s="114"/>
    </row>
    <row r="7788" spans="1:3" x14ac:dyDescent="0.75">
      <c r="A7788" s="122">
        <v>44520</v>
      </c>
      <c r="B7788" s="106">
        <v>9</v>
      </c>
      <c r="C7788" s="114"/>
    </row>
    <row r="7789" spans="1:3" x14ac:dyDescent="0.75">
      <c r="A7789" s="122">
        <v>44520</v>
      </c>
      <c r="B7789" s="106">
        <v>10</v>
      </c>
      <c r="C7789" s="114"/>
    </row>
    <row r="7790" spans="1:3" x14ac:dyDescent="0.75">
      <c r="A7790" s="122">
        <v>44520</v>
      </c>
      <c r="B7790" s="106">
        <v>11</v>
      </c>
      <c r="C7790" s="114"/>
    </row>
    <row r="7791" spans="1:3" x14ac:dyDescent="0.75">
      <c r="A7791" s="122">
        <v>44520</v>
      </c>
      <c r="B7791" s="106">
        <v>12</v>
      </c>
      <c r="C7791" s="114"/>
    </row>
    <row r="7792" spans="1:3" x14ac:dyDescent="0.75">
      <c r="A7792" s="122">
        <v>44520</v>
      </c>
      <c r="B7792" s="106">
        <v>13</v>
      </c>
      <c r="C7792" s="114"/>
    </row>
    <row r="7793" spans="1:3" x14ac:dyDescent="0.75">
      <c r="A7793" s="122">
        <v>44520</v>
      </c>
      <c r="B7793" s="106">
        <v>14</v>
      </c>
      <c r="C7793" s="114"/>
    </row>
    <row r="7794" spans="1:3" x14ac:dyDescent="0.75">
      <c r="A7794" s="122">
        <v>44520</v>
      </c>
      <c r="B7794" s="106">
        <v>15</v>
      </c>
      <c r="C7794" s="114"/>
    </row>
    <row r="7795" spans="1:3" x14ac:dyDescent="0.75">
      <c r="A7795" s="122">
        <v>44520</v>
      </c>
      <c r="B7795" s="106">
        <v>16</v>
      </c>
      <c r="C7795" s="114"/>
    </row>
    <row r="7796" spans="1:3" x14ac:dyDescent="0.75">
      <c r="A7796" s="122">
        <v>44520</v>
      </c>
      <c r="B7796" s="106">
        <v>17</v>
      </c>
      <c r="C7796" s="114"/>
    </row>
    <row r="7797" spans="1:3" x14ac:dyDescent="0.75">
      <c r="A7797" s="122">
        <v>44520</v>
      </c>
      <c r="B7797" s="106">
        <v>18</v>
      </c>
      <c r="C7797" s="114"/>
    </row>
    <row r="7798" spans="1:3" x14ac:dyDescent="0.75">
      <c r="A7798" s="122">
        <v>44520</v>
      </c>
      <c r="B7798" s="106">
        <v>19</v>
      </c>
      <c r="C7798" s="114"/>
    </row>
    <row r="7799" spans="1:3" x14ac:dyDescent="0.75">
      <c r="A7799" s="122">
        <v>44520</v>
      </c>
      <c r="B7799" s="106">
        <v>20</v>
      </c>
      <c r="C7799" s="114"/>
    </row>
    <row r="7800" spans="1:3" x14ac:dyDescent="0.75">
      <c r="A7800" s="122">
        <v>44520</v>
      </c>
      <c r="B7800" s="106">
        <v>21</v>
      </c>
      <c r="C7800" s="114"/>
    </row>
    <row r="7801" spans="1:3" x14ac:dyDescent="0.75">
      <c r="A7801" s="122">
        <v>44520</v>
      </c>
      <c r="B7801" s="106">
        <v>22</v>
      </c>
      <c r="C7801" s="114"/>
    </row>
    <row r="7802" spans="1:3" x14ac:dyDescent="0.75">
      <c r="A7802" s="122">
        <v>44520</v>
      </c>
      <c r="B7802" s="106">
        <v>23</v>
      </c>
      <c r="C7802" s="114"/>
    </row>
    <row r="7803" spans="1:3" x14ac:dyDescent="0.75">
      <c r="A7803" s="122">
        <v>44520</v>
      </c>
      <c r="B7803" s="106">
        <v>24</v>
      </c>
      <c r="C7803" s="114"/>
    </row>
    <row r="7804" spans="1:3" x14ac:dyDescent="0.75">
      <c r="A7804" s="122">
        <v>44521</v>
      </c>
      <c r="B7804" s="106">
        <v>1</v>
      </c>
      <c r="C7804" s="114"/>
    </row>
    <row r="7805" spans="1:3" x14ac:dyDescent="0.75">
      <c r="A7805" s="122">
        <v>44521</v>
      </c>
      <c r="B7805" s="106">
        <v>2</v>
      </c>
      <c r="C7805" s="114"/>
    </row>
    <row r="7806" spans="1:3" x14ac:dyDescent="0.75">
      <c r="A7806" s="122">
        <v>44521</v>
      </c>
      <c r="B7806" s="106">
        <v>3</v>
      </c>
      <c r="C7806" s="114"/>
    </row>
    <row r="7807" spans="1:3" x14ac:dyDescent="0.75">
      <c r="A7807" s="122">
        <v>44521</v>
      </c>
      <c r="B7807" s="106">
        <v>4</v>
      </c>
      <c r="C7807" s="114"/>
    </row>
    <row r="7808" spans="1:3" x14ac:dyDescent="0.75">
      <c r="A7808" s="122">
        <v>44521</v>
      </c>
      <c r="B7808" s="106">
        <v>5</v>
      </c>
      <c r="C7808" s="114"/>
    </row>
    <row r="7809" spans="1:3" x14ac:dyDescent="0.75">
      <c r="A7809" s="122">
        <v>44521</v>
      </c>
      <c r="B7809" s="106">
        <v>6</v>
      </c>
      <c r="C7809" s="114"/>
    </row>
    <row r="7810" spans="1:3" x14ac:dyDescent="0.75">
      <c r="A7810" s="122">
        <v>44521</v>
      </c>
      <c r="B7810" s="106">
        <v>7</v>
      </c>
      <c r="C7810" s="114"/>
    </row>
    <row r="7811" spans="1:3" x14ac:dyDescent="0.75">
      <c r="A7811" s="122">
        <v>44521</v>
      </c>
      <c r="B7811" s="106">
        <v>8</v>
      </c>
      <c r="C7811" s="114"/>
    </row>
    <row r="7812" spans="1:3" x14ac:dyDescent="0.75">
      <c r="A7812" s="122">
        <v>44521</v>
      </c>
      <c r="B7812" s="106">
        <v>9</v>
      </c>
      <c r="C7812" s="114"/>
    </row>
    <row r="7813" spans="1:3" x14ac:dyDescent="0.75">
      <c r="A7813" s="122">
        <v>44521</v>
      </c>
      <c r="B7813" s="106">
        <v>10</v>
      </c>
      <c r="C7813" s="114"/>
    </row>
    <row r="7814" spans="1:3" x14ac:dyDescent="0.75">
      <c r="A7814" s="122">
        <v>44521</v>
      </c>
      <c r="B7814" s="106">
        <v>11</v>
      </c>
      <c r="C7814" s="114"/>
    </row>
    <row r="7815" spans="1:3" x14ac:dyDescent="0.75">
      <c r="A7815" s="122">
        <v>44521</v>
      </c>
      <c r="B7815" s="106">
        <v>12</v>
      </c>
      <c r="C7815" s="114"/>
    </row>
    <row r="7816" spans="1:3" x14ac:dyDescent="0.75">
      <c r="A7816" s="122">
        <v>44521</v>
      </c>
      <c r="B7816" s="106">
        <v>13</v>
      </c>
      <c r="C7816" s="114"/>
    </row>
    <row r="7817" spans="1:3" x14ac:dyDescent="0.75">
      <c r="A7817" s="122">
        <v>44521</v>
      </c>
      <c r="B7817" s="106">
        <v>14</v>
      </c>
      <c r="C7817" s="114"/>
    </row>
    <row r="7818" spans="1:3" x14ac:dyDescent="0.75">
      <c r="A7818" s="122">
        <v>44521</v>
      </c>
      <c r="B7818" s="106">
        <v>15</v>
      </c>
      <c r="C7818" s="114"/>
    </row>
    <row r="7819" spans="1:3" x14ac:dyDescent="0.75">
      <c r="A7819" s="122">
        <v>44521</v>
      </c>
      <c r="B7819" s="106">
        <v>16</v>
      </c>
      <c r="C7819" s="114"/>
    </row>
    <row r="7820" spans="1:3" x14ac:dyDescent="0.75">
      <c r="A7820" s="122">
        <v>44521</v>
      </c>
      <c r="B7820" s="106">
        <v>17</v>
      </c>
      <c r="C7820" s="114"/>
    </row>
    <row r="7821" spans="1:3" x14ac:dyDescent="0.75">
      <c r="A7821" s="122">
        <v>44521</v>
      </c>
      <c r="B7821" s="106">
        <v>18</v>
      </c>
      <c r="C7821" s="114"/>
    </row>
    <row r="7822" spans="1:3" x14ac:dyDescent="0.75">
      <c r="A7822" s="122">
        <v>44521</v>
      </c>
      <c r="B7822" s="106">
        <v>19</v>
      </c>
      <c r="C7822" s="114"/>
    </row>
    <row r="7823" spans="1:3" x14ac:dyDescent="0.75">
      <c r="A7823" s="122">
        <v>44521</v>
      </c>
      <c r="B7823" s="106">
        <v>20</v>
      </c>
      <c r="C7823" s="114"/>
    </row>
    <row r="7824" spans="1:3" x14ac:dyDescent="0.75">
      <c r="A7824" s="122">
        <v>44521</v>
      </c>
      <c r="B7824" s="106">
        <v>21</v>
      </c>
      <c r="C7824" s="114"/>
    </row>
    <row r="7825" spans="1:3" x14ac:dyDescent="0.75">
      <c r="A7825" s="122">
        <v>44521</v>
      </c>
      <c r="B7825" s="106">
        <v>22</v>
      </c>
      <c r="C7825" s="114"/>
    </row>
    <row r="7826" spans="1:3" x14ac:dyDescent="0.75">
      <c r="A7826" s="122">
        <v>44521</v>
      </c>
      <c r="B7826" s="106">
        <v>23</v>
      </c>
      <c r="C7826" s="114"/>
    </row>
    <row r="7827" spans="1:3" x14ac:dyDescent="0.75">
      <c r="A7827" s="122">
        <v>44521</v>
      </c>
      <c r="B7827" s="106">
        <v>24</v>
      </c>
      <c r="C7827" s="114"/>
    </row>
    <row r="7828" spans="1:3" x14ac:dyDescent="0.75">
      <c r="A7828" s="122">
        <v>44522</v>
      </c>
      <c r="B7828" s="106">
        <v>1</v>
      </c>
      <c r="C7828" s="114"/>
    </row>
    <row r="7829" spans="1:3" x14ac:dyDescent="0.75">
      <c r="A7829" s="122">
        <v>44522</v>
      </c>
      <c r="B7829" s="106">
        <v>2</v>
      </c>
      <c r="C7829" s="114"/>
    </row>
    <row r="7830" spans="1:3" x14ac:dyDescent="0.75">
      <c r="A7830" s="122">
        <v>44522</v>
      </c>
      <c r="B7830" s="106">
        <v>3</v>
      </c>
      <c r="C7830" s="114"/>
    </row>
    <row r="7831" spans="1:3" x14ac:dyDescent="0.75">
      <c r="A7831" s="122">
        <v>44522</v>
      </c>
      <c r="B7831" s="106">
        <v>4</v>
      </c>
      <c r="C7831" s="114"/>
    </row>
    <row r="7832" spans="1:3" x14ac:dyDescent="0.75">
      <c r="A7832" s="122">
        <v>44522</v>
      </c>
      <c r="B7832" s="106">
        <v>5</v>
      </c>
      <c r="C7832" s="114"/>
    </row>
    <row r="7833" spans="1:3" x14ac:dyDescent="0.75">
      <c r="A7833" s="122">
        <v>44522</v>
      </c>
      <c r="B7833" s="106">
        <v>6</v>
      </c>
      <c r="C7833" s="114"/>
    </row>
    <row r="7834" spans="1:3" x14ac:dyDescent="0.75">
      <c r="A7834" s="122">
        <v>44522</v>
      </c>
      <c r="B7834" s="106">
        <v>7</v>
      </c>
      <c r="C7834" s="114"/>
    </row>
    <row r="7835" spans="1:3" x14ac:dyDescent="0.75">
      <c r="A7835" s="122">
        <v>44522</v>
      </c>
      <c r="B7835" s="106">
        <v>8</v>
      </c>
      <c r="C7835" s="114"/>
    </row>
    <row r="7836" spans="1:3" x14ac:dyDescent="0.75">
      <c r="A7836" s="122">
        <v>44522</v>
      </c>
      <c r="B7836" s="106">
        <v>9</v>
      </c>
      <c r="C7836" s="114"/>
    </row>
    <row r="7837" spans="1:3" x14ac:dyDescent="0.75">
      <c r="A7837" s="122">
        <v>44522</v>
      </c>
      <c r="B7837" s="106">
        <v>10</v>
      </c>
      <c r="C7837" s="114"/>
    </row>
    <row r="7838" spans="1:3" x14ac:dyDescent="0.75">
      <c r="A7838" s="122">
        <v>44522</v>
      </c>
      <c r="B7838" s="106">
        <v>11</v>
      </c>
      <c r="C7838" s="114"/>
    </row>
    <row r="7839" spans="1:3" x14ac:dyDescent="0.75">
      <c r="A7839" s="122">
        <v>44522</v>
      </c>
      <c r="B7839" s="106">
        <v>12</v>
      </c>
      <c r="C7839" s="114"/>
    </row>
    <row r="7840" spans="1:3" x14ac:dyDescent="0.75">
      <c r="A7840" s="122">
        <v>44522</v>
      </c>
      <c r="B7840" s="106">
        <v>13</v>
      </c>
      <c r="C7840" s="114"/>
    </row>
    <row r="7841" spans="1:3" x14ac:dyDescent="0.75">
      <c r="A7841" s="122">
        <v>44522</v>
      </c>
      <c r="B7841" s="106">
        <v>14</v>
      </c>
      <c r="C7841" s="114"/>
    </row>
    <row r="7842" spans="1:3" x14ac:dyDescent="0.75">
      <c r="A7842" s="122">
        <v>44522</v>
      </c>
      <c r="B7842" s="106">
        <v>15</v>
      </c>
      <c r="C7842" s="114"/>
    </row>
    <row r="7843" spans="1:3" x14ac:dyDescent="0.75">
      <c r="A7843" s="122">
        <v>44522</v>
      </c>
      <c r="B7843" s="106">
        <v>16</v>
      </c>
      <c r="C7843" s="114"/>
    </row>
    <row r="7844" spans="1:3" x14ac:dyDescent="0.75">
      <c r="A7844" s="122">
        <v>44522</v>
      </c>
      <c r="B7844" s="106">
        <v>17</v>
      </c>
      <c r="C7844" s="114"/>
    </row>
    <row r="7845" spans="1:3" x14ac:dyDescent="0.75">
      <c r="A7845" s="122">
        <v>44522</v>
      </c>
      <c r="B7845" s="106">
        <v>18</v>
      </c>
      <c r="C7845" s="114"/>
    </row>
    <row r="7846" spans="1:3" x14ac:dyDescent="0.75">
      <c r="A7846" s="122">
        <v>44522</v>
      </c>
      <c r="B7846" s="106">
        <v>19</v>
      </c>
      <c r="C7846" s="114"/>
    </row>
    <row r="7847" spans="1:3" x14ac:dyDescent="0.75">
      <c r="A7847" s="122">
        <v>44522</v>
      </c>
      <c r="B7847" s="106">
        <v>20</v>
      </c>
      <c r="C7847" s="114"/>
    </row>
    <row r="7848" spans="1:3" x14ac:dyDescent="0.75">
      <c r="A7848" s="122">
        <v>44522</v>
      </c>
      <c r="B7848" s="106">
        <v>21</v>
      </c>
      <c r="C7848" s="114"/>
    </row>
    <row r="7849" spans="1:3" x14ac:dyDescent="0.75">
      <c r="A7849" s="122">
        <v>44522</v>
      </c>
      <c r="B7849" s="106">
        <v>22</v>
      </c>
      <c r="C7849" s="114"/>
    </row>
    <row r="7850" spans="1:3" x14ac:dyDescent="0.75">
      <c r="A7850" s="122">
        <v>44522</v>
      </c>
      <c r="B7850" s="106">
        <v>23</v>
      </c>
      <c r="C7850" s="114"/>
    </row>
    <row r="7851" spans="1:3" x14ac:dyDescent="0.75">
      <c r="A7851" s="122">
        <v>44522</v>
      </c>
      <c r="B7851" s="106">
        <v>24</v>
      </c>
      <c r="C7851" s="114"/>
    </row>
    <row r="7852" spans="1:3" x14ac:dyDescent="0.75">
      <c r="A7852" s="122">
        <v>44523</v>
      </c>
      <c r="B7852" s="106">
        <v>1</v>
      </c>
      <c r="C7852" s="114"/>
    </row>
    <row r="7853" spans="1:3" x14ac:dyDescent="0.75">
      <c r="A7853" s="122">
        <v>44523</v>
      </c>
      <c r="B7853" s="106">
        <v>2</v>
      </c>
      <c r="C7853" s="114"/>
    </row>
    <row r="7854" spans="1:3" x14ac:dyDescent="0.75">
      <c r="A7854" s="122">
        <v>44523</v>
      </c>
      <c r="B7854" s="106">
        <v>3</v>
      </c>
      <c r="C7854" s="114"/>
    </row>
    <row r="7855" spans="1:3" x14ac:dyDescent="0.75">
      <c r="A7855" s="122">
        <v>44523</v>
      </c>
      <c r="B7855" s="106">
        <v>4</v>
      </c>
      <c r="C7855" s="114"/>
    </row>
    <row r="7856" spans="1:3" x14ac:dyDescent="0.75">
      <c r="A7856" s="122">
        <v>44523</v>
      </c>
      <c r="B7856" s="106">
        <v>5</v>
      </c>
      <c r="C7856" s="114"/>
    </row>
    <row r="7857" spans="1:3" x14ac:dyDescent="0.75">
      <c r="A7857" s="122">
        <v>44523</v>
      </c>
      <c r="B7857" s="106">
        <v>6</v>
      </c>
      <c r="C7857" s="114"/>
    </row>
    <row r="7858" spans="1:3" x14ac:dyDescent="0.75">
      <c r="A7858" s="122">
        <v>44523</v>
      </c>
      <c r="B7858" s="106">
        <v>7</v>
      </c>
      <c r="C7858" s="114"/>
    </row>
    <row r="7859" spans="1:3" x14ac:dyDescent="0.75">
      <c r="A7859" s="122">
        <v>44523</v>
      </c>
      <c r="B7859" s="106">
        <v>8</v>
      </c>
      <c r="C7859" s="114"/>
    </row>
    <row r="7860" spans="1:3" x14ac:dyDescent="0.75">
      <c r="A7860" s="122">
        <v>44523</v>
      </c>
      <c r="B7860" s="106">
        <v>9</v>
      </c>
      <c r="C7860" s="114"/>
    </row>
    <row r="7861" spans="1:3" x14ac:dyDescent="0.75">
      <c r="A7861" s="122">
        <v>44523</v>
      </c>
      <c r="B7861" s="106">
        <v>10</v>
      </c>
      <c r="C7861" s="114"/>
    </row>
    <row r="7862" spans="1:3" x14ac:dyDescent="0.75">
      <c r="A7862" s="122">
        <v>44523</v>
      </c>
      <c r="B7862" s="106">
        <v>11</v>
      </c>
      <c r="C7862" s="114"/>
    </row>
    <row r="7863" spans="1:3" x14ac:dyDescent="0.75">
      <c r="A7863" s="122">
        <v>44523</v>
      </c>
      <c r="B7863" s="106">
        <v>12</v>
      </c>
      <c r="C7863" s="114"/>
    </row>
    <row r="7864" spans="1:3" x14ac:dyDescent="0.75">
      <c r="A7864" s="122">
        <v>44523</v>
      </c>
      <c r="B7864" s="106">
        <v>13</v>
      </c>
      <c r="C7864" s="114"/>
    </row>
    <row r="7865" spans="1:3" x14ac:dyDescent="0.75">
      <c r="A7865" s="122">
        <v>44523</v>
      </c>
      <c r="B7865" s="106">
        <v>14</v>
      </c>
      <c r="C7865" s="114"/>
    </row>
    <row r="7866" spans="1:3" x14ac:dyDescent="0.75">
      <c r="A7866" s="122">
        <v>44523</v>
      </c>
      <c r="B7866" s="106">
        <v>15</v>
      </c>
      <c r="C7866" s="114"/>
    </row>
    <row r="7867" spans="1:3" x14ac:dyDescent="0.75">
      <c r="A7867" s="122">
        <v>44523</v>
      </c>
      <c r="B7867" s="106">
        <v>16</v>
      </c>
      <c r="C7867" s="114"/>
    </row>
    <row r="7868" spans="1:3" x14ac:dyDescent="0.75">
      <c r="A7868" s="122">
        <v>44523</v>
      </c>
      <c r="B7868" s="106">
        <v>17</v>
      </c>
      <c r="C7868" s="114"/>
    </row>
    <row r="7869" spans="1:3" x14ac:dyDescent="0.75">
      <c r="A7869" s="122">
        <v>44523</v>
      </c>
      <c r="B7869" s="106">
        <v>18</v>
      </c>
      <c r="C7869" s="114"/>
    </row>
    <row r="7870" spans="1:3" x14ac:dyDescent="0.75">
      <c r="A7870" s="122">
        <v>44523</v>
      </c>
      <c r="B7870" s="106">
        <v>19</v>
      </c>
      <c r="C7870" s="114"/>
    </row>
    <row r="7871" spans="1:3" x14ac:dyDescent="0.75">
      <c r="A7871" s="122">
        <v>44523</v>
      </c>
      <c r="B7871" s="106">
        <v>20</v>
      </c>
      <c r="C7871" s="114"/>
    </row>
    <row r="7872" spans="1:3" x14ac:dyDescent="0.75">
      <c r="A7872" s="122">
        <v>44523</v>
      </c>
      <c r="B7872" s="106">
        <v>21</v>
      </c>
      <c r="C7872" s="114"/>
    </row>
    <row r="7873" spans="1:3" x14ac:dyDescent="0.75">
      <c r="A7873" s="122">
        <v>44523</v>
      </c>
      <c r="B7873" s="106">
        <v>22</v>
      </c>
      <c r="C7873" s="114"/>
    </row>
    <row r="7874" spans="1:3" x14ac:dyDescent="0.75">
      <c r="A7874" s="122">
        <v>44523</v>
      </c>
      <c r="B7874" s="106">
        <v>23</v>
      </c>
      <c r="C7874" s="114"/>
    </row>
    <row r="7875" spans="1:3" x14ac:dyDescent="0.75">
      <c r="A7875" s="122">
        <v>44523</v>
      </c>
      <c r="B7875" s="106">
        <v>24</v>
      </c>
      <c r="C7875" s="114"/>
    </row>
    <row r="7876" spans="1:3" x14ac:dyDescent="0.75">
      <c r="A7876" s="122">
        <v>44524</v>
      </c>
      <c r="B7876" s="106">
        <v>1</v>
      </c>
      <c r="C7876" s="114"/>
    </row>
    <row r="7877" spans="1:3" x14ac:dyDescent="0.75">
      <c r="A7877" s="122">
        <v>44524</v>
      </c>
      <c r="B7877" s="106">
        <v>2</v>
      </c>
      <c r="C7877" s="114"/>
    </row>
    <row r="7878" spans="1:3" x14ac:dyDescent="0.75">
      <c r="A7878" s="122">
        <v>44524</v>
      </c>
      <c r="B7878" s="106">
        <v>3</v>
      </c>
      <c r="C7878" s="114"/>
    </row>
    <row r="7879" spans="1:3" x14ac:dyDescent="0.75">
      <c r="A7879" s="122">
        <v>44524</v>
      </c>
      <c r="B7879" s="106">
        <v>4</v>
      </c>
      <c r="C7879" s="114"/>
    </row>
    <row r="7880" spans="1:3" x14ac:dyDescent="0.75">
      <c r="A7880" s="122">
        <v>44524</v>
      </c>
      <c r="B7880" s="106">
        <v>5</v>
      </c>
      <c r="C7880" s="114"/>
    </row>
    <row r="7881" spans="1:3" x14ac:dyDescent="0.75">
      <c r="A7881" s="122">
        <v>44524</v>
      </c>
      <c r="B7881" s="106">
        <v>6</v>
      </c>
      <c r="C7881" s="114"/>
    </row>
    <row r="7882" spans="1:3" x14ac:dyDescent="0.75">
      <c r="A7882" s="122">
        <v>44524</v>
      </c>
      <c r="B7882" s="106">
        <v>7</v>
      </c>
      <c r="C7882" s="114"/>
    </row>
    <row r="7883" spans="1:3" x14ac:dyDescent="0.75">
      <c r="A7883" s="122">
        <v>44524</v>
      </c>
      <c r="B7883" s="106">
        <v>8</v>
      </c>
      <c r="C7883" s="114"/>
    </row>
    <row r="7884" spans="1:3" x14ac:dyDescent="0.75">
      <c r="A7884" s="122">
        <v>44524</v>
      </c>
      <c r="B7884" s="106">
        <v>9</v>
      </c>
      <c r="C7884" s="114"/>
    </row>
    <row r="7885" spans="1:3" x14ac:dyDescent="0.75">
      <c r="A7885" s="122">
        <v>44524</v>
      </c>
      <c r="B7885" s="106">
        <v>10</v>
      </c>
      <c r="C7885" s="114"/>
    </row>
    <row r="7886" spans="1:3" x14ac:dyDescent="0.75">
      <c r="A7886" s="122">
        <v>44524</v>
      </c>
      <c r="B7886" s="106">
        <v>11</v>
      </c>
      <c r="C7886" s="114"/>
    </row>
    <row r="7887" spans="1:3" x14ac:dyDescent="0.75">
      <c r="A7887" s="122">
        <v>44524</v>
      </c>
      <c r="B7887" s="106">
        <v>12</v>
      </c>
      <c r="C7887" s="114"/>
    </row>
    <row r="7888" spans="1:3" x14ac:dyDescent="0.75">
      <c r="A7888" s="122">
        <v>44524</v>
      </c>
      <c r="B7888" s="106">
        <v>13</v>
      </c>
      <c r="C7888" s="114"/>
    </row>
    <row r="7889" spans="1:3" x14ac:dyDescent="0.75">
      <c r="A7889" s="122">
        <v>44524</v>
      </c>
      <c r="B7889" s="106">
        <v>14</v>
      </c>
      <c r="C7889" s="114"/>
    </row>
    <row r="7890" spans="1:3" x14ac:dyDescent="0.75">
      <c r="A7890" s="122">
        <v>44524</v>
      </c>
      <c r="B7890" s="106">
        <v>15</v>
      </c>
      <c r="C7890" s="114"/>
    </row>
    <row r="7891" spans="1:3" x14ac:dyDescent="0.75">
      <c r="A7891" s="122">
        <v>44524</v>
      </c>
      <c r="B7891" s="106">
        <v>16</v>
      </c>
      <c r="C7891" s="114"/>
    </row>
    <row r="7892" spans="1:3" x14ac:dyDescent="0.75">
      <c r="A7892" s="122">
        <v>44524</v>
      </c>
      <c r="B7892" s="106">
        <v>17</v>
      </c>
      <c r="C7892" s="114"/>
    </row>
    <row r="7893" spans="1:3" x14ac:dyDescent="0.75">
      <c r="A7893" s="122">
        <v>44524</v>
      </c>
      <c r="B7893" s="106">
        <v>18</v>
      </c>
      <c r="C7893" s="114"/>
    </row>
    <row r="7894" spans="1:3" x14ac:dyDescent="0.75">
      <c r="A7894" s="122">
        <v>44524</v>
      </c>
      <c r="B7894" s="106">
        <v>19</v>
      </c>
      <c r="C7894" s="114"/>
    </row>
    <row r="7895" spans="1:3" x14ac:dyDescent="0.75">
      <c r="A7895" s="122">
        <v>44524</v>
      </c>
      <c r="B7895" s="106">
        <v>20</v>
      </c>
      <c r="C7895" s="114"/>
    </row>
    <row r="7896" spans="1:3" x14ac:dyDescent="0.75">
      <c r="A7896" s="122">
        <v>44524</v>
      </c>
      <c r="B7896" s="106">
        <v>21</v>
      </c>
      <c r="C7896" s="114"/>
    </row>
    <row r="7897" spans="1:3" x14ac:dyDescent="0.75">
      <c r="A7897" s="122">
        <v>44524</v>
      </c>
      <c r="B7897" s="106">
        <v>22</v>
      </c>
      <c r="C7897" s="114"/>
    </row>
    <row r="7898" spans="1:3" x14ac:dyDescent="0.75">
      <c r="A7898" s="122">
        <v>44524</v>
      </c>
      <c r="B7898" s="106">
        <v>23</v>
      </c>
      <c r="C7898" s="114"/>
    </row>
    <row r="7899" spans="1:3" x14ac:dyDescent="0.75">
      <c r="A7899" s="122">
        <v>44524</v>
      </c>
      <c r="B7899" s="106">
        <v>24</v>
      </c>
      <c r="C7899" s="114"/>
    </row>
    <row r="7900" spans="1:3" x14ac:dyDescent="0.75">
      <c r="A7900" s="122">
        <v>44525</v>
      </c>
      <c r="B7900" s="106">
        <v>1</v>
      </c>
      <c r="C7900" s="114"/>
    </row>
    <row r="7901" spans="1:3" x14ac:dyDescent="0.75">
      <c r="A7901" s="122">
        <v>44525</v>
      </c>
      <c r="B7901" s="106">
        <v>2</v>
      </c>
      <c r="C7901" s="114"/>
    </row>
    <row r="7902" spans="1:3" x14ac:dyDescent="0.75">
      <c r="A7902" s="122">
        <v>44525</v>
      </c>
      <c r="B7902" s="106">
        <v>3</v>
      </c>
      <c r="C7902" s="114"/>
    </row>
    <row r="7903" spans="1:3" x14ac:dyDescent="0.75">
      <c r="A7903" s="122">
        <v>44525</v>
      </c>
      <c r="B7903" s="106">
        <v>4</v>
      </c>
      <c r="C7903" s="114"/>
    </row>
    <row r="7904" spans="1:3" x14ac:dyDescent="0.75">
      <c r="A7904" s="122">
        <v>44525</v>
      </c>
      <c r="B7904" s="106">
        <v>5</v>
      </c>
      <c r="C7904" s="114"/>
    </row>
    <row r="7905" spans="1:3" x14ac:dyDescent="0.75">
      <c r="A7905" s="122">
        <v>44525</v>
      </c>
      <c r="B7905" s="106">
        <v>6</v>
      </c>
      <c r="C7905" s="114"/>
    </row>
    <row r="7906" spans="1:3" x14ac:dyDescent="0.75">
      <c r="A7906" s="122">
        <v>44525</v>
      </c>
      <c r="B7906" s="106">
        <v>7</v>
      </c>
      <c r="C7906" s="114"/>
    </row>
    <row r="7907" spans="1:3" x14ac:dyDescent="0.75">
      <c r="A7907" s="122">
        <v>44525</v>
      </c>
      <c r="B7907" s="106">
        <v>8</v>
      </c>
      <c r="C7907" s="114"/>
    </row>
    <row r="7908" spans="1:3" x14ac:dyDescent="0.75">
      <c r="A7908" s="122">
        <v>44525</v>
      </c>
      <c r="B7908" s="106">
        <v>9</v>
      </c>
      <c r="C7908" s="114"/>
    </row>
    <row r="7909" spans="1:3" x14ac:dyDescent="0.75">
      <c r="A7909" s="122">
        <v>44525</v>
      </c>
      <c r="B7909" s="106">
        <v>10</v>
      </c>
      <c r="C7909" s="114"/>
    </row>
    <row r="7910" spans="1:3" x14ac:dyDescent="0.75">
      <c r="A7910" s="122">
        <v>44525</v>
      </c>
      <c r="B7910" s="106">
        <v>11</v>
      </c>
      <c r="C7910" s="114"/>
    </row>
    <row r="7911" spans="1:3" x14ac:dyDescent="0.75">
      <c r="A7911" s="122">
        <v>44525</v>
      </c>
      <c r="B7911" s="106">
        <v>12</v>
      </c>
      <c r="C7911" s="114"/>
    </row>
    <row r="7912" spans="1:3" x14ac:dyDescent="0.75">
      <c r="A7912" s="122">
        <v>44525</v>
      </c>
      <c r="B7912" s="106">
        <v>13</v>
      </c>
      <c r="C7912" s="114"/>
    </row>
    <row r="7913" spans="1:3" x14ac:dyDescent="0.75">
      <c r="A7913" s="122">
        <v>44525</v>
      </c>
      <c r="B7913" s="106">
        <v>14</v>
      </c>
      <c r="C7913" s="114"/>
    </row>
    <row r="7914" spans="1:3" x14ac:dyDescent="0.75">
      <c r="A7914" s="122">
        <v>44525</v>
      </c>
      <c r="B7914" s="106">
        <v>15</v>
      </c>
      <c r="C7914" s="114"/>
    </row>
    <row r="7915" spans="1:3" x14ac:dyDescent="0.75">
      <c r="A7915" s="122">
        <v>44525</v>
      </c>
      <c r="B7915" s="106">
        <v>16</v>
      </c>
      <c r="C7915" s="114"/>
    </row>
    <row r="7916" spans="1:3" x14ac:dyDescent="0.75">
      <c r="A7916" s="122">
        <v>44525</v>
      </c>
      <c r="B7916" s="106">
        <v>17</v>
      </c>
      <c r="C7916" s="114"/>
    </row>
    <row r="7917" spans="1:3" x14ac:dyDescent="0.75">
      <c r="A7917" s="122">
        <v>44525</v>
      </c>
      <c r="B7917" s="106">
        <v>18</v>
      </c>
      <c r="C7917" s="114"/>
    </row>
    <row r="7918" spans="1:3" x14ac:dyDescent="0.75">
      <c r="A7918" s="122">
        <v>44525</v>
      </c>
      <c r="B7918" s="106">
        <v>19</v>
      </c>
      <c r="C7918" s="114"/>
    </row>
    <row r="7919" spans="1:3" x14ac:dyDescent="0.75">
      <c r="A7919" s="122">
        <v>44525</v>
      </c>
      <c r="B7919" s="106">
        <v>20</v>
      </c>
      <c r="C7919" s="114"/>
    </row>
    <row r="7920" spans="1:3" x14ac:dyDescent="0.75">
      <c r="A7920" s="122">
        <v>44525</v>
      </c>
      <c r="B7920" s="106">
        <v>21</v>
      </c>
      <c r="C7920" s="114"/>
    </row>
    <row r="7921" spans="1:3" x14ac:dyDescent="0.75">
      <c r="A7921" s="122">
        <v>44525</v>
      </c>
      <c r="B7921" s="106">
        <v>22</v>
      </c>
      <c r="C7921" s="114"/>
    </row>
    <row r="7922" spans="1:3" x14ac:dyDescent="0.75">
      <c r="A7922" s="122">
        <v>44525</v>
      </c>
      <c r="B7922" s="106">
        <v>23</v>
      </c>
      <c r="C7922" s="114"/>
    </row>
    <row r="7923" spans="1:3" x14ac:dyDescent="0.75">
      <c r="A7923" s="122">
        <v>44525</v>
      </c>
      <c r="B7923" s="106">
        <v>24</v>
      </c>
      <c r="C7923" s="114"/>
    </row>
    <row r="7924" spans="1:3" x14ac:dyDescent="0.75">
      <c r="A7924" s="122">
        <v>44526</v>
      </c>
      <c r="B7924" s="106">
        <v>1</v>
      </c>
      <c r="C7924" s="114"/>
    </row>
    <row r="7925" spans="1:3" x14ac:dyDescent="0.75">
      <c r="A7925" s="122">
        <v>44526</v>
      </c>
      <c r="B7925" s="106">
        <v>2</v>
      </c>
      <c r="C7925" s="114"/>
    </row>
    <row r="7926" spans="1:3" x14ac:dyDescent="0.75">
      <c r="A7926" s="122">
        <v>44526</v>
      </c>
      <c r="B7926" s="106">
        <v>3</v>
      </c>
      <c r="C7926" s="114"/>
    </row>
    <row r="7927" spans="1:3" x14ac:dyDescent="0.75">
      <c r="A7927" s="122">
        <v>44526</v>
      </c>
      <c r="B7927" s="106">
        <v>4</v>
      </c>
      <c r="C7927" s="114"/>
    </row>
    <row r="7928" spans="1:3" x14ac:dyDescent="0.75">
      <c r="A7928" s="122">
        <v>44526</v>
      </c>
      <c r="B7928" s="106">
        <v>5</v>
      </c>
      <c r="C7928" s="114"/>
    </row>
    <row r="7929" spans="1:3" x14ac:dyDescent="0.75">
      <c r="A7929" s="122">
        <v>44526</v>
      </c>
      <c r="B7929" s="106">
        <v>6</v>
      </c>
      <c r="C7929" s="114"/>
    </row>
    <row r="7930" spans="1:3" x14ac:dyDescent="0.75">
      <c r="A7930" s="122">
        <v>44526</v>
      </c>
      <c r="B7930" s="106">
        <v>7</v>
      </c>
      <c r="C7930" s="114"/>
    </row>
    <row r="7931" spans="1:3" x14ac:dyDescent="0.75">
      <c r="A7931" s="122">
        <v>44526</v>
      </c>
      <c r="B7931" s="106">
        <v>8</v>
      </c>
      <c r="C7931" s="114"/>
    </row>
    <row r="7932" spans="1:3" x14ac:dyDescent="0.75">
      <c r="A7932" s="122">
        <v>44526</v>
      </c>
      <c r="B7932" s="106">
        <v>9</v>
      </c>
      <c r="C7932" s="114"/>
    </row>
    <row r="7933" spans="1:3" x14ac:dyDescent="0.75">
      <c r="A7933" s="122">
        <v>44526</v>
      </c>
      <c r="B7933" s="106">
        <v>10</v>
      </c>
      <c r="C7933" s="114"/>
    </row>
    <row r="7934" spans="1:3" x14ac:dyDescent="0.75">
      <c r="A7934" s="122">
        <v>44526</v>
      </c>
      <c r="B7934" s="106">
        <v>11</v>
      </c>
      <c r="C7934" s="114"/>
    </row>
    <row r="7935" spans="1:3" x14ac:dyDescent="0.75">
      <c r="A7935" s="122">
        <v>44526</v>
      </c>
      <c r="B7935" s="106">
        <v>12</v>
      </c>
      <c r="C7935" s="114"/>
    </row>
    <row r="7936" spans="1:3" x14ac:dyDescent="0.75">
      <c r="A7936" s="122">
        <v>44526</v>
      </c>
      <c r="B7936" s="106">
        <v>13</v>
      </c>
      <c r="C7936" s="114"/>
    </row>
    <row r="7937" spans="1:3" x14ac:dyDescent="0.75">
      <c r="A7937" s="122">
        <v>44526</v>
      </c>
      <c r="B7937" s="106">
        <v>14</v>
      </c>
      <c r="C7937" s="114"/>
    </row>
    <row r="7938" spans="1:3" x14ac:dyDescent="0.75">
      <c r="A7938" s="122">
        <v>44526</v>
      </c>
      <c r="B7938" s="106">
        <v>15</v>
      </c>
      <c r="C7938" s="114"/>
    </row>
    <row r="7939" spans="1:3" x14ac:dyDescent="0.75">
      <c r="A7939" s="122">
        <v>44526</v>
      </c>
      <c r="B7939" s="106">
        <v>16</v>
      </c>
      <c r="C7939" s="114"/>
    </row>
    <row r="7940" spans="1:3" x14ac:dyDescent="0.75">
      <c r="A7940" s="122">
        <v>44526</v>
      </c>
      <c r="B7940" s="106">
        <v>17</v>
      </c>
      <c r="C7940" s="114"/>
    </row>
    <row r="7941" spans="1:3" x14ac:dyDescent="0.75">
      <c r="A7941" s="122">
        <v>44526</v>
      </c>
      <c r="B7941" s="106">
        <v>18</v>
      </c>
      <c r="C7941" s="114"/>
    </row>
    <row r="7942" spans="1:3" x14ac:dyDescent="0.75">
      <c r="A7942" s="122">
        <v>44526</v>
      </c>
      <c r="B7942" s="106">
        <v>19</v>
      </c>
      <c r="C7942" s="114"/>
    </row>
    <row r="7943" spans="1:3" x14ac:dyDescent="0.75">
      <c r="A7943" s="122">
        <v>44526</v>
      </c>
      <c r="B7943" s="106">
        <v>20</v>
      </c>
      <c r="C7943" s="114"/>
    </row>
    <row r="7944" spans="1:3" x14ac:dyDescent="0.75">
      <c r="A7944" s="122">
        <v>44526</v>
      </c>
      <c r="B7944" s="106">
        <v>21</v>
      </c>
      <c r="C7944" s="114"/>
    </row>
    <row r="7945" spans="1:3" x14ac:dyDescent="0.75">
      <c r="A7945" s="122">
        <v>44526</v>
      </c>
      <c r="B7945" s="106">
        <v>22</v>
      </c>
      <c r="C7945" s="114"/>
    </row>
    <row r="7946" spans="1:3" x14ac:dyDescent="0.75">
      <c r="A7946" s="122">
        <v>44526</v>
      </c>
      <c r="B7946" s="106">
        <v>23</v>
      </c>
      <c r="C7946" s="114"/>
    </row>
    <row r="7947" spans="1:3" x14ac:dyDescent="0.75">
      <c r="A7947" s="122">
        <v>44526</v>
      </c>
      <c r="B7947" s="106">
        <v>24</v>
      </c>
      <c r="C7947" s="114"/>
    </row>
    <row r="7948" spans="1:3" x14ac:dyDescent="0.75">
      <c r="A7948" s="122">
        <v>44527</v>
      </c>
      <c r="B7948" s="106">
        <v>1</v>
      </c>
      <c r="C7948" s="114"/>
    </row>
    <row r="7949" spans="1:3" x14ac:dyDescent="0.75">
      <c r="A7949" s="122">
        <v>44527</v>
      </c>
      <c r="B7949" s="106">
        <v>2</v>
      </c>
      <c r="C7949" s="114"/>
    </row>
    <row r="7950" spans="1:3" x14ac:dyDescent="0.75">
      <c r="A7950" s="122">
        <v>44527</v>
      </c>
      <c r="B7950" s="106">
        <v>3</v>
      </c>
      <c r="C7950" s="114"/>
    </row>
    <row r="7951" spans="1:3" x14ac:dyDescent="0.75">
      <c r="A7951" s="122">
        <v>44527</v>
      </c>
      <c r="B7951" s="106">
        <v>4</v>
      </c>
      <c r="C7951" s="114"/>
    </row>
    <row r="7952" spans="1:3" x14ac:dyDescent="0.75">
      <c r="A7952" s="122">
        <v>44527</v>
      </c>
      <c r="B7952" s="106">
        <v>5</v>
      </c>
      <c r="C7952" s="114"/>
    </row>
    <row r="7953" spans="1:3" x14ac:dyDescent="0.75">
      <c r="A7953" s="122">
        <v>44527</v>
      </c>
      <c r="B7953" s="106">
        <v>6</v>
      </c>
      <c r="C7953" s="114"/>
    </row>
    <row r="7954" spans="1:3" x14ac:dyDescent="0.75">
      <c r="A7954" s="122">
        <v>44527</v>
      </c>
      <c r="B7954" s="106">
        <v>7</v>
      </c>
      <c r="C7954" s="114"/>
    </row>
    <row r="7955" spans="1:3" x14ac:dyDescent="0.75">
      <c r="A7955" s="122">
        <v>44527</v>
      </c>
      <c r="B7955" s="106">
        <v>8</v>
      </c>
      <c r="C7955" s="114"/>
    </row>
    <row r="7956" spans="1:3" x14ac:dyDescent="0.75">
      <c r="A7956" s="122">
        <v>44527</v>
      </c>
      <c r="B7956" s="106">
        <v>9</v>
      </c>
      <c r="C7956" s="114"/>
    </row>
    <row r="7957" spans="1:3" x14ac:dyDescent="0.75">
      <c r="A7957" s="122">
        <v>44527</v>
      </c>
      <c r="B7957" s="106">
        <v>10</v>
      </c>
      <c r="C7957" s="114"/>
    </row>
    <row r="7958" spans="1:3" x14ac:dyDescent="0.75">
      <c r="A7958" s="122">
        <v>44527</v>
      </c>
      <c r="B7958" s="106">
        <v>11</v>
      </c>
      <c r="C7958" s="114"/>
    </row>
    <row r="7959" spans="1:3" x14ac:dyDescent="0.75">
      <c r="A7959" s="122">
        <v>44527</v>
      </c>
      <c r="B7959" s="106">
        <v>12</v>
      </c>
      <c r="C7959" s="114"/>
    </row>
    <row r="7960" spans="1:3" x14ac:dyDescent="0.75">
      <c r="A7960" s="122">
        <v>44527</v>
      </c>
      <c r="B7960" s="106">
        <v>13</v>
      </c>
      <c r="C7960" s="114"/>
    </row>
    <row r="7961" spans="1:3" x14ac:dyDescent="0.75">
      <c r="A7961" s="122">
        <v>44527</v>
      </c>
      <c r="B7961" s="106">
        <v>14</v>
      </c>
      <c r="C7961" s="114"/>
    </row>
    <row r="7962" spans="1:3" x14ac:dyDescent="0.75">
      <c r="A7962" s="122">
        <v>44527</v>
      </c>
      <c r="B7962" s="106">
        <v>15</v>
      </c>
      <c r="C7962" s="114"/>
    </row>
    <row r="7963" spans="1:3" x14ac:dyDescent="0.75">
      <c r="A7963" s="122">
        <v>44527</v>
      </c>
      <c r="B7963" s="106">
        <v>16</v>
      </c>
      <c r="C7963" s="114"/>
    </row>
    <row r="7964" spans="1:3" x14ac:dyDescent="0.75">
      <c r="A7964" s="122">
        <v>44527</v>
      </c>
      <c r="B7964" s="106">
        <v>17</v>
      </c>
      <c r="C7964" s="114"/>
    </row>
    <row r="7965" spans="1:3" x14ac:dyDescent="0.75">
      <c r="A7965" s="122">
        <v>44527</v>
      </c>
      <c r="B7965" s="106">
        <v>18</v>
      </c>
      <c r="C7965" s="114"/>
    </row>
    <row r="7966" spans="1:3" x14ac:dyDescent="0.75">
      <c r="A7966" s="122">
        <v>44527</v>
      </c>
      <c r="B7966" s="106">
        <v>19</v>
      </c>
      <c r="C7966" s="114"/>
    </row>
    <row r="7967" spans="1:3" x14ac:dyDescent="0.75">
      <c r="A7967" s="122">
        <v>44527</v>
      </c>
      <c r="B7967" s="106">
        <v>20</v>
      </c>
      <c r="C7967" s="114"/>
    </row>
    <row r="7968" spans="1:3" x14ac:dyDescent="0.75">
      <c r="A7968" s="122">
        <v>44527</v>
      </c>
      <c r="B7968" s="106">
        <v>21</v>
      </c>
      <c r="C7968" s="114"/>
    </row>
    <row r="7969" spans="1:3" x14ac:dyDescent="0.75">
      <c r="A7969" s="122">
        <v>44527</v>
      </c>
      <c r="B7969" s="106">
        <v>22</v>
      </c>
      <c r="C7969" s="114"/>
    </row>
    <row r="7970" spans="1:3" x14ac:dyDescent="0.75">
      <c r="A7970" s="122">
        <v>44527</v>
      </c>
      <c r="B7970" s="106">
        <v>23</v>
      </c>
      <c r="C7970" s="114"/>
    </row>
    <row r="7971" spans="1:3" x14ac:dyDescent="0.75">
      <c r="A7971" s="122">
        <v>44527</v>
      </c>
      <c r="B7971" s="106">
        <v>24</v>
      </c>
      <c r="C7971" s="114"/>
    </row>
    <row r="7972" spans="1:3" x14ac:dyDescent="0.75">
      <c r="A7972" s="122">
        <v>44528</v>
      </c>
      <c r="B7972" s="106">
        <v>1</v>
      </c>
      <c r="C7972" s="114"/>
    </row>
    <row r="7973" spans="1:3" x14ac:dyDescent="0.75">
      <c r="A7973" s="122">
        <v>44528</v>
      </c>
      <c r="B7973" s="106">
        <v>2</v>
      </c>
      <c r="C7973" s="114"/>
    </row>
    <row r="7974" spans="1:3" x14ac:dyDescent="0.75">
      <c r="A7974" s="122">
        <v>44528</v>
      </c>
      <c r="B7974" s="106">
        <v>3</v>
      </c>
      <c r="C7974" s="114"/>
    </row>
    <row r="7975" spans="1:3" x14ac:dyDescent="0.75">
      <c r="A7975" s="122">
        <v>44528</v>
      </c>
      <c r="B7975" s="106">
        <v>4</v>
      </c>
      <c r="C7975" s="114"/>
    </row>
    <row r="7976" spans="1:3" x14ac:dyDescent="0.75">
      <c r="A7976" s="122">
        <v>44528</v>
      </c>
      <c r="B7976" s="106">
        <v>5</v>
      </c>
      <c r="C7976" s="114"/>
    </row>
    <row r="7977" spans="1:3" x14ac:dyDescent="0.75">
      <c r="A7977" s="122">
        <v>44528</v>
      </c>
      <c r="B7977" s="106">
        <v>6</v>
      </c>
      <c r="C7977" s="114"/>
    </row>
    <row r="7978" spans="1:3" x14ac:dyDescent="0.75">
      <c r="A7978" s="122">
        <v>44528</v>
      </c>
      <c r="B7978" s="106">
        <v>7</v>
      </c>
      <c r="C7978" s="114"/>
    </row>
    <row r="7979" spans="1:3" x14ac:dyDescent="0.75">
      <c r="A7979" s="122">
        <v>44528</v>
      </c>
      <c r="B7979" s="106">
        <v>8</v>
      </c>
      <c r="C7979" s="114"/>
    </row>
    <row r="7980" spans="1:3" x14ac:dyDescent="0.75">
      <c r="A7980" s="122">
        <v>44528</v>
      </c>
      <c r="B7980" s="106">
        <v>9</v>
      </c>
      <c r="C7980" s="114"/>
    </row>
    <row r="7981" spans="1:3" x14ac:dyDescent="0.75">
      <c r="A7981" s="122">
        <v>44528</v>
      </c>
      <c r="B7981" s="106">
        <v>10</v>
      </c>
      <c r="C7981" s="114"/>
    </row>
    <row r="7982" spans="1:3" x14ac:dyDescent="0.75">
      <c r="A7982" s="122">
        <v>44528</v>
      </c>
      <c r="B7982" s="106">
        <v>11</v>
      </c>
      <c r="C7982" s="114"/>
    </row>
    <row r="7983" spans="1:3" x14ac:dyDescent="0.75">
      <c r="A7983" s="122">
        <v>44528</v>
      </c>
      <c r="B7983" s="106">
        <v>12</v>
      </c>
      <c r="C7983" s="114"/>
    </row>
    <row r="7984" spans="1:3" x14ac:dyDescent="0.75">
      <c r="A7984" s="122">
        <v>44528</v>
      </c>
      <c r="B7984" s="106">
        <v>13</v>
      </c>
      <c r="C7984" s="114"/>
    </row>
    <row r="7985" spans="1:3" x14ac:dyDescent="0.75">
      <c r="A7985" s="122">
        <v>44528</v>
      </c>
      <c r="B7985" s="106">
        <v>14</v>
      </c>
      <c r="C7985" s="114"/>
    </row>
    <row r="7986" spans="1:3" x14ac:dyDescent="0.75">
      <c r="A7986" s="122">
        <v>44528</v>
      </c>
      <c r="B7986" s="106">
        <v>15</v>
      </c>
      <c r="C7986" s="114"/>
    </row>
    <row r="7987" spans="1:3" x14ac:dyDescent="0.75">
      <c r="A7987" s="122">
        <v>44528</v>
      </c>
      <c r="B7987" s="106">
        <v>16</v>
      </c>
      <c r="C7987" s="114"/>
    </row>
    <row r="7988" spans="1:3" x14ac:dyDescent="0.75">
      <c r="A7988" s="122">
        <v>44528</v>
      </c>
      <c r="B7988" s="106">
        <v>17</v>
      </c>
      <c r="C7988" s="114"/>
    </row>
    <row r="7989" spans="1:3" x14ac:dyDescent="0.75">
      <c r="A7989" s="122">
        <v>44528</v>
      </c>
      <c r="B7989" s="106">
        <v>18</v>
      </c>
      <c r="C7989" s="114"/>
    </row>
    <row r="7990" spans="1:3" x14ac:dyDescent="0.75">
      <c r="A7990" s="122">
        <v>44528</v>
      </c>
      <c r="B7990" s="106">
        <v>19</v>
      </c>
      <c r="C7990" s="114"/>
    </row>
    <row r="7991" spans="1:3" x14ac:dyDescent="0.75">
      <c r="A7991" s="122">
        <v>44528</v>
      </c>
      <c r="B7991" s="106">
        <v>20</v>
      </c>
      <c r="C7991" s="114"/>
    </row>
    <row r="7992" spans="1:3" x14ac:dyDescent="0.75">
      <c r="A7992" s="122">
        <v>44528</v>
      </c>
      <c r="B7992" s="106">
        <v>21</v>
      </c>
      <c r="C7992" s="114"/>
    </row>
    <row r="7993" spans="1:3" x14ac:dyDescent="0.75">
      <c r="A7993" s="122">
        <v>44528</v>
      </c>
      <c r="B7993" s="106">
        <v>22</v>
      </c>
      <c r="C7993" s="114"/>
    </row>
    <row r="7994" spans="1:3" x14ac:dyDescent="0.75">
      <c r="A7994" s="122">
        <v>44528</v>
      </c>
      <c r="B7994" s="106">
        <v>23</v>
      </c>
      <c r="C7994" s="114"/>
    </row>
    <row r="7995" spans="1:3" x14ac:dyDescent="0.75">
      <c r="A7995" s="122">
        <v>44528</v>
      </c>
      <c r="B7995" s="106">
        <v>24</v>
      </c>
      <c r="C7995" s="114"/>
    </row>
    <row r="7996" spans="1:3" x14ac:dyDescent="0.75">
      <c r="A7996" s="122">
        <v>44529</v>
      </c>
      <c r="B7996" s="106">
        <v>1</v>
      </c>
      <c r="C7996" s="114"/>
    </row>
    <row r="7997" spans="1:3" x14ac:dyDescent="0.75">
      <c r="A7997" s="122">
        <v>44529</v>
      </c>
      <c r="B7997" s="106">
        <v>2</v>
      </c>
      <c r="C7997" s="114"/>
    </row>
    <row r="7998" spans="1:3" x14ac:dyDescent="0.75">
      <c r="A7998" s="122">
        <v>44529</v>
      </c>
      <c r="B7998" s="106">
        <v>3</v>
      </c>
      <c r="C7998" s="114"/>
    </row>
    <row r="7999" spans="1:3" x14ac:dyDescent="0.75">
      <c r="A7999" s="122">
        <v>44529</v>
      </c>
      <c r="B7999" s="106">
        <v>4</v>
      </c>
      <c r="C7999" s="114"/>
    </row>
    <row r="8000" spans="1:3" x14ac:dyDescent="0.75">
      <c r="A8000" s="122">
        <v>44529</v>
      </c>
      <c r="B8000" s="106">
        <v>5</v>
      </c>
      <c r="C8000" s="114"/>
    </row>
    <row r="8001" spans="1:3" x14ac:dyDescent="0.75">
      <c r="A8001" s="122">
        <v>44529</v>
      </c>
      <c r="B8001" s="106">
        <v>6</v>
      </c>
      <c r="C8001" s="114"/>
    </row>
    <row r="8002" spans="1:3" x14ac:dyDescent="0.75">
      <c r="A8002" s="122">
        <v>44529</v>
      </c>
      <c r="B8002" s="106">
        <v>7</v>
      </c>
      <c r="C8002" s="114"/>
    </row>
    <row r="8003" spans="1:3" x14ac:dyDescent="0.75">
      <c r="A8003" s="122">
        <v>44529</v>
      </c>
      <c r="B8003" s="106">
        <v>8</v>
      </c>
      <c r="C8003" s="114"/>
    </row>
    <row r="8004" spans="1:3" x14ac:dyDescent="0.75">
      <c r="A8004" s="122">
        <v>44529</v>
      </c>
      <c r="B8004" s="106">
        <v>9</v>
      </c>
      <c r="C8004" s="114"/>
    </row>
    <row r="8005" spans="1:3" x14ac:dyDescent="0.75">
      <c r="A8005" s="122">
        <v>44529</v>
      </c>
      <c r="B8005" s="106">
        <v>10</v>
      </c>
      <c r="C8005" s="114"/>
    </row>
    <row r="8006" spans="1:3" x14ac:dyDescent="0.75">
      <c r="A8006" s="122">
        <v>44529</v>
      </c>
      <c r="B8006" s="106">
        <v>11</v>
      </c>
      <c r="C8006" s="114"/>
    </row>
    <row r="8007" spans="1:3" x14ac:dyDescent="0.75">
      <c r="A8007" s="122">
        <v>44529</v>
      </c>
      <c r="B8007" s="106">
        <v>12</v>
      </c>
      <c r="C8007" s="114"/>
    </row>
    <row r="8008" spans="1:3" x14ac:dyDescent="0.75">
      <c r="A8008" s="122">
        <v>44529</v>
      </c>
      <c r="B8008" s="106">
        <v>13</v>
      </c>
      <c r="C8008" s="114"/>
    </row>
    <row r="8009" spans="1:3" x14ac:dyDescent="0.75">
      <c r="A8009" s="122">
        <v>44529</v>
      </c>
      <c r="B8009" s="106">
        <v>14</v>
      </c>
      <c r="C8009" s="114"/>
    </row>
    <row r="8010" spans="1:3" x14ac:dyDescent="0.75">
      <c r="A8010" s="122">
        <v>44529</v>
      </c>
      <c r="B8010" s="106">
        <v>15</v>
      </c>
      <c r="C8010" s="114"/>
    </row>
    <row r="8011" spans="1:3" x14ac:dyDescent="0.75">
      <c r="A8011" s="122">
        <v>44529</v>
      </c>
      <c r="B8011" s="106">
        <v>16</v>
      </c>
      <c r="C8011" s="114"/>
    </row>
    <row r="8012" spans="1:3" x14ac:dyDescent="0.75">
      <c r="A8012" s="122">
        <v>44529</v>
      </c>
      <c r="B8012" s="106">
        <v>17</v>
      </c>
      <c r="C8012" s="114"/>
    </row>
    <row r="8013" spans="1:3" x14ac:dyDescent="0.75">
      <c r="A8013" s="122">
        <v>44529</v>
      </c>
      <c r="B8013" s="106">
        <v>18</v>
      </c>
      <c r="C8013" s="114"/>
    </row>
    <row r="8014" spans="1:3" x14ac:dyDescent="0.75">
      <c r="A8014" s="122">
        <v>44529</v>
      </c>
      <c r="B8014" s="106">
        <v>19</v>
      </c>
      <c r="C8014" s="114"/>
    </row>
    <row r="8015" spans="1:3" x14ac:dyDescent="0.75">
      <c r="A8015" s="122">
        <v>44529</v>
      </c>
      <c r="B8015" s="106">
        <v>20</v>
      </c>
      <c r="C8015" s="114"/>
    </row>
    <row r="8016" spans="1:3" x14ac:dyDescent="0.75">
      <c r="A8016" s="122">
        <v>44529</v>
      </c>
      <c r="B8016" s="106">
        <v>21</v>
      </c>
      <c r="C8016" s="114"/>
    </row>
    <row r="8017" spans="1:3" x14ac:dyDescent="0.75">
      <c r="A8017" s="122">
        <v>44529</v>
      </c>
      <c r="B8017" s="106">
        <v>22</v>
      </c>
      <c r="C8017" s="114"/>
    </row>
    <row r="8018" spans="1:3" x14ac:dyDescent="0.75">
      <c r="A8018" s="122">
        <v>44529</v>
      </c>
      <c r="B8018" s="106">
        <v>23</v>
      </c>
      <c r="C8018" s="114"/>
    </row>
    <row r="8019" spans="1:3" x14ac:dyDescent="0.75">
      <c r="A8019" s="122">
        <v>44529</v>
      </c>
      <c r="B8019" s="106">
        <v>24</v>
      </c>
      <c r="C8019" s="114"/>
    </row>
    <row r="8020" spans="1:3" x14ac:dyDescent="0.75">
      <c r="A8020" s="122">
        <v>44530</v>
      </c>
      <c r="B8020" s="106">
        <v>1</v>
      </c>
      <c r="C8020" s="114"/>
    </row>
    <row r="8021" spans="1:3" x14ac:dyDescent="0.75">
      <c r="A8021" s="122">
        <v>44530</v>
      </c>
      <c r="B8021" s="106">
        <v>2</v>
      </c>
      <c r="C8021" s="114"/>
    </row>
    <row r="8022" spans="1:3" x14ac:dyDescent="0.75">
      <c r="A8022" s="122">
        <v>44530</v>
      </c>
      <c r="B8022" s="106">
        <v>3</v>
      </c>
      <c r="C8022" s="114"/>
    </row>
    <row r="8023" spans="1:3" x14ac:dyDescent="0.75">
      <c r="A8023" s="122">
        <v>44530</v>
      </c>
      <c r="B8023" s="106">
        <v>4</v>
      </c>
      <c r="C8023" s="114"/>
    </row>
    <row r="8024" spans="1:3" x14ac:dyDescent="0.75">
      <c r="A8024" s="122">
        <v>44530</v>
      </c>
      <c r="B8024" s="106">
        <v>5</v>
      </c>
      <c r="C8024" s="114"/>
    </row>
    <row r="8025" spans="1:3" x14ac:dyDescent="0.75">
      <c r="A8025" s="122">
        <v>44530</v>
      </c>
      <c r="B8025" s="106">
        <v>6</v>
      </c>
      <c r="C8025" s="114"/>
    </row>
    <row r="8026" spans="1:3" x14ac:dyDescent="0.75">
      <c r="A8026" s="122">
        <v>44530</v>
      </c>
      <c r="B8026" s="106">
        <v>7</v>
      </c>
      <c r="C8026" s="114"/>
    </row>
    <row r="8027" spans="1:3" x14ac:dyDescent="0.75">
      <c r="A8027" s="122">
        <v>44530</v>
      </c>
      <c r="B8027" s="106">
        <v>8</v>
      </c>
      <c r="C8027" s="114"/>
    </row>
    <row r="8028" spans="1:3" x14ac:dyDescent="0.75">
      <c r="A8028" s="122">
        <v>44530</v>
      </c>
      <c r="B8028" s="106">
        <v>9</v>
      </c>
      <c r="C8028" s="114"/>
    </row>
    <row r="8029" spans="1:3" x14ac:dyDescent="0.75">
      <c r="A8029" s="122">
        <v>44530</v>
      </c>
      <c r="B8029" s="106">
        <v>10</v>
      </c>
      <c r="C8029" s="114"/>
    </row>
    <row r="8030" spans="1:3" x14ac:dyDescent="0.75">
      <c r="A8030" s="122">
        <v>44530</v>
      </c>
      <c r="B8030" s="106">
        <v>11</v>
      </c>
      <c r="C8030" s="114"/>
    </row>
    <row r="8031" spans="1:3" x14ac:dyDescent="0.75">
      <c r="A8031" s="122">
        <v>44530</v>
      </c>
      <c r="B8031" s="106">
        <v>12</v>
      </c>
      <c r="C8031" s="114"/>
    </row>
    <row r="8032" spans="1:3" x14ac:dyDescent="0.75">
      <c r="A8032" s="122">
        <v>44530</v>
      </c>
      <c r="B8032" s="106">
        <v>13</v>
      </c>
      <c r="C8032" s="114"/>
    </row>
    <row r="8033" spans="1:3" x14ac:dyDescent="0.75">
      <c r="A8033" s="122">
        <v>44530</v>
      </c>
      <c r="B8033" s="106">
        <v>14</v>
      </c>
      <c r="C8033" s="114"/>
    </row>
    <row r="8034" spans="1:3" x14ac:dyDescent="0.75">
      <c r="A8034" s="122">
        <v>44530</v>
      </c>
      <c r="B8034" s="106">
        <v>15</v>
      </c>
      <c r="C8034" s="114"/>
    </row>
    <row r="8035" spans="1:3" x14ac:dyDescent="0.75">
      <c r="A8035" s="122">
        <v>44530</v>
      </c>
      <c r="B8035" s="106">
        <v>16</v>
      </c>
      <c r="C8035" s="114"/>
    </row>
    <row r="8036" spans="1:3" x14ac:dyDescent="0.75">
      <c r="A8036" s="122">
        <v>44530</v>
      </c>
      <c r="B8036" s="106">
        <v>17</v>
      </c>
      <c r="C8036" s="114"/>
    </row>
    <row r="8037" spans="1:3" x14ac:dyDescent="0.75">
      <c r="A8037" s="122">
        <v>44530</v>
      </c>
      <c r="B8037" s="106">
        <v>18</v>
      </c>
      <c r="C8037" s="114"/>
    </row>
    <row r="8038" spans="1:3" x14ac:dyDescent="0.75">
      <c r="A8038" s="122">
        <v>44530</v>
      </c>
      <c r="B8038" s="106">
        <v>19</v>
      </c>
      <c r="C8038" s="114"/>
    </row>
    <row r="8039" spans="1:3" x14ac:dyDescent="0.75">
      <c r="A8039" s="122">
        <v>44530</v>
      </c>
      <c r="B8039" s="106">
        <v>20</v>
      </c>
      <c r="C8039" s="114"/>
    </row>
    <row r="8040" spans="1:3" x14ac:dyDescent="0.75">
      <c r="A8040" s="122">
        <v>44530</v>
      </c>
      <c r="B8040" s="106">
        <v>21</v>
      </c>
      <c r="C8040" s="114"/>
    </row>
    <row r="8041" spans="1:3" x14ac:dyDescent="0.75">
      <c r="A8041" s="122">
        <v>44530</v>
      </c>
      <c r="B8041" s="106">
        <v>22</v>
      </c>
      <c r="C8041" s="114"/>
    </row>
    <row r="8042" spans="1:3" x14ac:dyDescent="0.75">
      <c r="A8042" s="122">
        <v>44530</v>
      </c>
      <c r="B8042" s="106">
        <v>23</v>
      </c>
      <c r="C8042" s="114"/>
    </row>
    <row r="8043" spans="1:3" x14ac:dyDescent="0.75">
      <c r="A8043" s="122">
        <v>44530</v>
      </c>
      <c r="B8043" s="106">
        <v>24</v>
      </c>
      <c r="C8043" s="114"/>
    </row>
    <row r="8044" spans="1:3" x14ac:dyDescent="0.75">
      <c r="A8044" s="122">
        <v>44531</v>
      </c>
      <c r="B8044" s="106">
        <v>1</v>
      </c>
      <c r="C8044" s="114"/>
    </row>
    <row r="8045" spans="1:3" x14ac:dyDescent="0.75">
      <c r="A8045" s="122">
        <v>44531</v>
      </c>
      <c r="B8045" s="106">
        <v>2</v>
      </c>
      <c r="C8045" s="114"/>
    </row>
    <row r="8046" spans="1:3" x14ac:dyDescent="0.75">
      <c r="A8046" s="122">
        <v>44531</v>
      </c>
      <c r="B8046" s="106">
        <v>3</v>
      </c>
      <c r="C8046" s="114"/>
    </row>
    <row r="8047" spans="1:3" x14ac:dyDescent="0.75">
      <c r="A8047" s="122">
        <v>44531</v>
      </c>
      <c r="B8047" s="106">
        <v>4</v>
      </c>
      <c r="C8047" s="114"/>
    </row>
    <row r="8048" spans="1:3" x14ac:dyDescent="0.75">
      <c r="A8048" s="122">
        <v>44531</v>
      </c>
      <c r="B8048" s="106">
        <v>5</v>
      </c>
      <c r="C8048" s="114"/>
    </row>
    <row r="8049" spans="1:3" x14ac:dyDescent="0.75">
      <c r="A8049" s="122">
        <v>44531</v>
      </c>
      <c r="B8049" s="106">
        <v>6</v>
      </c>
      <c r="C8049" s="114"/>
    </row>
    <row r="8050" spans="1:3" x14ac:dyDescent="0.75">
      <c r="A8050" s="122">
        <v>44531</v>
      </c>
      <c r="B8050" s="106">
        <v>7</v>
      </c>
      <c r="C8050" s="114"/>
    </row>
    <row r="8051" spans="1:3" x14ac:dyDescent="0.75">
      <c r="A8051" s="122">
        <v>44531</v>
      </c>
      <c r="B8051" s="106">
        <v>8</v>
      </c>
      <c r="C8051" s="114"/>
    </row>
    <row r="8052" spans="1:3" x14ac:dyDescent="0.75">
      <c r="A8052" s="122">
        <v>44531</v>
      </c>
      <c r="B8052" s="106">
        <v>9</v>
      </c>
      <c r="C8052" s="114"/>
    </row>
    <row r="8053" spans="1:3" x14ac:dyDescent="0.75">
      <c r="A8053" s="122">
        <v>44531</v>
      </c>
      <c r="B8053" s="106">
        <v>10</v>
      </c>
      <c r="C8053" s="114"/>
    </row>
    <row r="8054" spans="1:3" x14ac:dyDescent="0.75">
      <c r="A8054" s="122">
        <v>44531</v>
      </c>
      <c r="B8054" s="106">
        <v>11</v>
      </c>
      <c r="C8054" s="114"/>
    </row>
    <row r="8055" spans="1:3" x14ac:dyDescent="0.75">
      <c r="A8055" s="122">
        <v>44531</v>
      </c>
      <c r="B8055" s="106">
        <v>12</v>
      </c>
      <c r="C8055" s="114"/>
    </row>
    <row r="8056" spans="1:3" x14ac:dyDescent="0.75">
      <c r="A8056" s="122">
        <v>44531</v>
      </c>
      <c r="B8056" s="106">
        <v>13</v>
      </c>
      <c r="C8056" s="114"/>
    </row>
    <row r="8057" spans="1:3" x14ac:dyDescent="0.75">
      <c r="A8057" s="122">
        <v>44531</v>
      </c>
      <c r="B8057" s="106">
        <v>14</v>
      </c>
      <c r="C8057" s="114"/>
    </row>
    <row r="8058" spans="1:3" x14ac:dyDescent="0.75">
      <c r="A8058" s="122">
        <v>44531</v>
      </c>
      <c r="B8058" s="106">
        <v>15</v>
      </c>
      <c r="C8058" s="114"/>
    </row>
    <row r="8059" spans="1:3" x14ac:dyDescent="0.75">
      <c r="A8059" s="122">
        <v>44531</v>
      </c>
      <c r="B8059" s="106">
        <v>16</v>
      </c>
      <c r="C8059" s="114"/>
    </row>
    <row r="8060" spans="1:3" x14ac:dyDescent="0.75">
      <c r="A8060" s="122">
        <v>44531</v>
      </c>
      <c r="B8060" s="106">
        <v>17</v>
      </c>
      <c r="C8060" s="114"/>
    </row>
    <row r="8061" spans="1:3" x14ac:dyDescent="0.75">
      <c r="A8061" s="122">
        <v>44531</v>
      </c>
      <c r="B8061" s="106">
        <v>18</v>
      </c>
      <c r="C8061" s="114"/>
    </row>
    <row r="8062" spans="1:3" x14ac:dyDescent="0.75">
      <c r="A8062" s="122">
        <v>44531</v>
      </c>
      <c r="B8062" s="106">
        <v>19</v>
      </c>
      <c r="C8062" s="114"/>
    </row>
    <row r="8063" spans="1:3" x14ac:dyDescent="0.75">
      <c r="A8063" s="122">
        <v>44531</v>
      </c>
      <c r="B8063" s="106">
        <v>20</v>
      </c>
      <c r="C8063" s="114"/>
    </row>
    <row r="8064" spans="1:3" x14ac:dyDescent="0.75">
      <c r="A8064" s="122">
        <v>44531</v>
      </c>
      <c r="B8064" s="106">
        <v>21</v>
      </c>
      <c r="C8064" s="114"/>
    </row>
    <row r="8065" spans="1:3" x14ac:dyDescent="0.75">
      <c r="A8065" s="122">
        <v>44531</v>
      </c>
      <c r="B8065" s="106">
        <v>22</v>
      </c>
      <c r="C8065" s="114"/>
    </row>
    <row r="8066" spans="1:3" x14ac:dyDescent="0.75">
      <c r="A8066" s="122">
        <v>44531</v>
      </c>
      <c r="B8066" s="106">
        <v>23</v>
      </c>
      <c r="C8066" s="114"/>
    </row>
    <row r="8067" spans="1:3" x14ac:dyDescent="0.75">
      <c r="A8067" s="122">
        <v>44531</v>
      </c>
      <c r="B8067" s="106">
        <v>24</v>
      </c>
      <c r="C8067" s="114"/>
    </row>
    <row r="8068" spans="1:3" x14ac:dyDescent="0.75">
      <c r="A8068" s="122">
        <v>44532</v>
      </c>
      <c r="B8068" s="106">
        <v>1</v>
      </c>
      <c r="C8068" s="114"/>
    </row>
    <row r="8069" spans="1:3" x14ac:dyDescent="0.75">
      <c r="A8069" s="122">
        <v>44532</v>
      </c>
      <c r="B8069" s="106">
        <v>2</v>
      </c>
      <c r="C8069" s="114"/>
    </row>
    <row r="8070" spans="1:3" x14ac:dyDescent="0.75">
      <c r="A8070" s="122">
        <v>44532</v>
      </c>
      <c r="B8070" s="106">
        <v>3</v>
      </c>
      <c r="C8070" s="114"/>
    </row>
    <row r="8071" spans="1:3" x14ac:dyDescent="0.75">
      <c r="A8071" s="122">
        <v>44532</v>
      </c>
      <c r="B8071" s="106">
        <v>4</v>
      </c>
      <c r="C8071" s="114"/>
    </row>
    <row r="8072" spans="1:3" x14ac:dyDescent="0.75">
      <c r="A8072" s="122">
        <v>44532</v>
      </c>
      <c r="B8072" s="106">
        <v>5</v>
      </c>
      <c r="C8072" s="114"/>
    </row>
    <row r="8073" spans="1:3" x14ac:dyDescent="0.75">
      <c r="A8073" s="122">
        <v>44532</v>
      </c>
      <c r="B8073" s="106">
        <v>6</v>
      </c>
      <c r="C8073" s="114"/>
    </row>
    <row r="8074" spans="1:3" x14ac:dyDescent="0.75">
      <c r="A8074" s="122">
        <v>44532</v>
      </c>
      <c r="B8074" s="106">
        <v>7</v>
      </c>
      <c r="C8074" s="114"/>
    </row>
    <row r="8075" spans="1:3" x14ac:dyDescent="0.75">
      <c r="A8075" s="122">
        <v>44532</v>
      </c>
      <c r="B8075" s="106">
        <v>8</v>
      </c>
      <c r="C8075" s="114"/>
    </row>
    <row r="8076" spans="1:3" x14ac:dyDescent="0.75">
      <c r="A8076" s="122">
        <v>44532</v>
      </c>
      <c r="B8076" s="106">
        <v>9</v>
      </c>
      <c r="C8076" s="114"/>
    </row>
    <row r="8077" spans="1:3" x14ac:dyDescent="0.75">
      <c r="A8077" s="122">
        <v>44532</v>
      </c>
      <c r="B8077" s="106">
        <v>10</v>
      </c>
      <c r="C8077" s="114"/>
    </row>
    <row r="8078" spans="1:3" x14ac:dyDescent="0.75">
      <c r="A8078" s="122">
        <v>44532</v>
      </c>
      <c r="B8078" s="106">
        <v>11</v>
      </c>
      <c r="C8078" s="114"/>
    </row>
    <row r="8079" spans="1:3" x14ac:dyDescent="0.75">
      <c r="A8079" s="122">
        <v>44532</v>
      </c>
      <c r="B8079" s="106">
        <v>12</v>
      </c>
      <c r="C8079" s="114"/>
    </row>
    <row r="8080" spans="1:3" x14ac:dyDescent="0.75">
      <c r="A8080" s="122">
        <v>44532</v>
      </c>
      <c r="B8080" s="106">
        <v>13</v>
      </c>
      <c r="C8080" s="114"/>
    </row>
    <row r="8081" spans="1:3" x14ac:dyDescent="0.75">
      <c r="A8081" s="122">
        <v>44532</v>
      </c>
      <c r="B8081" s="106">
        <v>14</v>
      </c>
      <c r="C8081" s="114"/>
    </row>
    <row r="8082" spans="1:3" x14ac:dyDescent="0.75">
      <c r="A8082" s="122">
        <v>44532</v>
      </c>
      <c r="B8082" s="106">
        <v>15</v>
      </c>
      <c r="C8082" s="114"/>
    </row>
    <row r="8083" spans="1:3" x14ac:dyDescent="0.75">
      <c r="A8083" s="122">
        <v>44532</v>
      </c>
      <c r="B8083" s="106">
        <v>16</v>
      </c>
      <c r="C8083" s="114"/>
    </row>
    <row r="8084" spans="1:3" x14ac:dyDescent="0.75">
      <c r="A8084" s="122">
        <v>44532</v>
      </c>
      <c r="B8084" s="106">
        <v>17</v>
      </c>
      <c r="C8084" s="114"/>
    </row>
    <row r="8085" spans="1:3" x14ac:dyDescent="0.75">
      <c r="A8085" s="122">
        <v>44532</v>
      </c>
      <c r="B8085" s="106">
        <v>18</v>
      </c>
      <c r="C8085" s="114"/>
    </row>
    <row r="8086" spans="1:3" x14ac:dyDescent="0.75">
      <c r="A8086" s="122">
        <v>44532</v>
      </c>
      <c r="B8086" s="106">
        <v>19</v>
      </c>
      <c r="C8086" s="114"/>
    </row>
    <row r="8087" spans="1:3" x14ac:dyDescent="0.75">
      <c r="A8087" s="122">
        <v>44532</v>
      </c>
      <c r="B8087" s="106">
        <v>20</v>
      </c>
      <c r="C8087" s="114"/>
    </row>
    <row r="8088" spans="1:3" x14ac:dyDescent="0.75">
      <c r="A8088" s="122">
        <v>44532</v>
      </c>
      <c r="B8088" s="106">
        <v>21</v>
      </c>
      <c r="C8088" s="114"/>
    </row>
    <row r="8089" spans="1:3" x14ac:dyDescent="0.75">
      <c r="A8089" s="122">
        <v>44532</v>
      </c>
      <c r="B8089" s="106">
        <v>22</v>
      </c>
      <c r="C8089" s="114"/>
    </row>
    <row r="8090" spans="1:3" x14ac:dyDescent="0.75">
      <c r="A8090" s="122">
        <v>44532</v>
      </c>
      <c r="B8090" s="106">
        <v>23</v>
      </c>
      <c r="C8090" s="114"/>
    </row>
    <row r="8091" spans="1:3" x14ac:dyDescent="0.75">
      <c r="A8091" s="122">
        <v>44532</v>
      </c>
      <c r="B8091" s="106">
        <v>24</v>
      </c>
      <c r="C8091" s="114"/>
    </row>
    <row r="8092" spans="1:3" x14ac:dyDescent="0.75">
      <c r="A8092" s="122">
        <v>44533</v>
      </c>
      <c r="B8092" s="106">
        <v>1</v>
      </c>
      <c r="C8092" s="114"/>
    </row>
    <row r="8093" spans="1:3" x14ac:dyDescent="0.75">
      <c r="A8093" s="122">
        <v>44533</v>
      </c>
      <c r="B8093" s="106">
        <v>2</v>
      </c>
      <c r="C8093" s="114"/>
    </row>
    <row r="8094" spans="1:3" x14ac:dyDescent="0.75">
      <c r="A8094" s="122">
        <v>44533</v>
      </c>
      <c r="B8094" s="106">
        <v>3</v>
      </c>
      <c r="C8094" s="114"/>
    </row>
    <row r="8095" spans="1:3" x14ac:dyDescent="0.75">
      <c r="A8095" s="122">
        <v>44533</v>
      </c>
      <c r="B8095" s="106">
        <v>4</v>
      </c>
      <c r="C8095" s="114"/>
    </row>
    <row r="8096" spans="1:3" x14ac:dyDescent="0.75">
      <c r="A8096" s="122">
        <v>44533</v>
      </c>
      <c r="B8096" s="106">
        <v>5</v>
      </c>
      <c r="C8096" s="114"/>
    </row>
    <row r="8097" spans="1:3" x14ac:dyDescent="0.75">
      <c r="A8097" s="122">
        <v>44533</v>
      </c>
      <c r="B8097" s="106">
        <v>6</v>
      </c>
      <c r="C8097" s="114"/>
    </row>
    <row r="8098" spans="1:3" x14ac:dyDescent="0.75">
      <c r="A8098" s="122">
        <v>44533</v>
      </c>
      <c r="B8098" s="106">
        <v>7</v>
      </c>
      <c r="C8098" s="114"/>
    </row>
    <row r="8099" spans="1:3" x14ac:dyDescent="0.75">
      <c r="A8099" s="122">
        <v>44533</v>
      </c>
      <c r="B8099" s="106">
        <v>8</v>
      </c>
      <c r="C8099" s="114"/>
    </row>
    <row r="8100" spans="1:3" x14ac:dyDescent="0.75">
      <c r="A8100" s="122">
        <v>44533</v>
      </c>
      <c r="B8100" s="106">
        <v>9</v>
      </c>
      <c r="C8100" s="114"/>
    </row>
    <row r="8101" spans="1:3" x14ac:dyDescent="0.75">
      <c r="A8101" s="122">
        <v>44533</v>
      </c>
      <c r="B8101" s="106">
        <v>10</v>
      </c>
      <c r="C8101" s="114"/>
    </row>
    <row r="8102" spans="1:3" x14ac:dyDescent="0.75">
      <c r="A8102" s="122">
        <v>44533</v>
      </c>
      <c r="B8102" s="106">
        <v>11</v>
      </c>
      <c r="C8102" s="114"/>
    </row>
    <row r="8103" spans="1:3" x14ac:dyDescent="0.75">
      <c r="A8103" s="122">
        <v>44533</v>
      </c>
      <c r="B8103" s="106">
        <v>12</v>
      </c>
      <c r="C8103" s="114"/>
    </row>
    <row r="8104" spans="1:3" x14ac:dyDescent="0.75">
      <c r="A8104" s="122">
        <v>44533</v>
      </c>
      <c r="B8104" s="106">
        <v>13</v>
      </c>
      <c r="C8104" s="114"/>
    </row>
    <row r="8105" spans="1:3" x14ac:dyDescent="0.75">
      <c r="A8105" s="122">
        <v>44533</v>
      </c>
      <c r="B8105" s="106">
        <v>14</v>
      </c>
      <c r="C8105" s="114"/>
    </row>
    <row r="8106" spans="1:3" x14ac:dyDescent="0.75">
      <c r="A8106" s="122">
        <v>44533</v>
      </c>
      <c r="B8106" s="106">
        <v>15</v>
      </c>
      <c r="C8106" s="114"/>
    </row>
    <row r="8107" spans="1:3" x14ac:dyDescent="0.75">
      <c r="A8107" s="122">
        <v>44533</v>
      </c>
      <c r="B8107" s="106">
        <v>16</v>
      </c>
      <c r="C8107" s="114"/>
    </row>
    <row r="8108" spans="1:3" x14ac:dyDescent="0.75">
      <c r="A8108" s="122">
        <v>44533</v>
      </c>
      <c r="B8108" s="106">
        <v>17</v>
      </c>
      <c r="C8108" s="114"/>
    </row>
    <row r="8109" spans="1:3" x14ac:dyDescent="0.75">
      <c r="A8109" s="122">
        <v>44533</v>
      </c>
      <c r="B8109" s="106">
        <v>18</v>
      </c>
      <c r="C8109" s="114"/>
    </row>
    <row r="8110" spans="1:3" x14ac:dyDescent="0.75">
      <c r="A8110" s="122">
        <v>44533</v>
      </c>
      <c r="B8110" s="106">
        <v>19</v>
      </c>
      <c r="C8110" s="114"/>
    </row>
    <row r="8111" spans="1:3" x14ac:dyDescent="0.75">
      <c r="A8111" s="122">
        <v>44533</v>
      </c>
      <c r="B8111" s="106">
        <v>20</v>
      </c>
      <c r="C8111" s="114"/>
    </row>
    <row r="8112" spans="1:3" x14ac:dyDescent="0.75">
      <c r="A8112" s="122">
        <v>44533</v>
      </c>
      <c r="B8112" s="106">
        <v>21</v>
      </c>
      <c r="C8112" s="114"/>
    </row>
    <row r="8113" spans="1:3" x14ac:dyDescent="0.75">
      <c r="A8113" s="122">
        <v>44533</v>
      </c>
      <c r="B8113" s="106">
        <v>22</v>
      </c>
      <c r="C8113" s="114"/>
    </row>
    <row r="8114" spans="1:3" x14ac:dyDescent="0.75">
      <c r="A8114" s="122">
        <v>44533</v>
      </c>
      <c r="B8114" s="106">
        <v>23</v>
      </c>
      <c r="C8114" s="114"/>
    </row>
    <row r="8115" spans="1:3" x14ac:dyDescent="0.75">
      <c r="A8115" s="122">
        <v>44533</v>
      </c>
      <c r="B8115" s="106">
        <v>24</v>
      </c>
      <c r="C8115" s="114"/>
    </row>
    <row r="8116" spans="1:3" x14ac:dyDescent="0.75">
      <c r="A8116" s="122">
        <v>44534</v>
      </c>
      <c r="B8116" s="106">
        <v>1</v>
      </c>
      <c r="C8116" s="114"/>
    </row>
    <row r="8117" spans="1:3" x14ac:dyDescent="0.75">
      <c r="A8117" s="122">
        <v>44534</v>
      </c>
      <c r="B8117" s="106">
        <v>2</v>
      </c>
      <c r="C8117" s="114"/>
    </row>
    <row r="8118" spans="1:3" x14ac:dyDescent="0.75">
      <c r="A8118" s="122">
        <v>44534</v>
      </c>
      <c r="B8118" s="106">
        <v>3</v>
      </c>
      <c r="C8118" s="114"/>
    </row>
    <row r="8119" spans="1:3" x14ac:dyDescent="0.75">
      <c r="A8119" s="122">
        <v>44534</v>
      </c>
      <c r="B8119" s="106">
        <v>4</v>
      </c>
      <c r="C8119" s="114"/>
    </row>
    <row r="8120" spans="1:3" x14ac:dyDescent="0.75">
      <c r="A8120" s="122">
        <v>44534</v>
      </c>
      <c r="B8120" s="106">
        <v>5</v>
      </c>
      <c r="C8120" s="114"/>
    </row>
    <row r="8121" spans="1:3" x14ac:dyDescent="0.75">
      <c r="A8121" s="122">
        <v>44534</v>
      </c>
      <c r="B8121" s="106">
        <v>6</v>
      </c>
      <c r="C8121" s="114"/>
    </row>
    <row r="8122" spans="1:3" x14ac:dyDescent="0.75">
      <c r="A8122" s="122">
        <v>44534</v>
      </c>
      <c r="B8122" s="106">
        <v>7</v>
      </c>
      <c r="C8122" s="114"/>
    </row>
    <row r="8123" spans="1:3" x14ac:dyDescent="0.75">
      <c r="A8123" s="122">
        <v>44534</v>
      </c>
      <c r="B8123" s="106">
        <v>8</v>
      </c>
      <c r="C8123" s="114"/>
    </row>
    <row r="8124" spans="1:3" x14ac:dyDescent="0.75">
      <c r="A8124" s="122">
        <v>44534</v>
      </c>
      <c r="B8124" s="106">
        <v>9</v>
      </c>
      <c r="C8124" s="114"/>
    </row>
    <row r="8125" spans="1:3" x14ac:dyDescent="0.75">
      <c r="A8125" s="122">
        <v>44534</v>
      </c>
      <c r="B8125" s="106">
        <v>10</v>
      </c>
      <c r="C8125" s="114"/>
    </row>
    <row r="8126" spans="1:3" x14ac:dyDescent="0.75">
      <c r="A8126" s="122">
        <v>44534</v>
      </c>
      <c r="B8126" s="106">
        <v>11</v>
      </c>
      <c r="C8126" s="114"/>
    </row>
    <row r="8127" spans="1:3" x14ac:dyDescent="0.75">
      <c r="A8127" s="122">
        <v>44534</v>
      </c>
      <c r="B8127" s="106">
        <v>12</v>
      </c>
      <c r="C8127" s="114"/>
    </row>
    <row r="8128" spans="1:3" x14ac:dyDescent="0.75">
      <c r="A8128" s="122">
        <v>44534</v>
      </c>
      <c r="B8128" s="106">
        <v>13</v>
      </c>
      <c r="C8128" s="114"/>
    </row>
    <row r="8129" spans="1:3" x14ac:dyDescent="0.75">
      <c r="A8129" s="122">
        <v>44534</v>
      </c>
      <c r="B8129" s="106">
        <v>14</v>
      </c>
      <c r="C8129" s="114"/>
    </row>
    <row r="8130" spans="1:3" x14ac:dyDescent="0.75">
      <c r="A8130" s="122">
        <v>44534</v>
      </c>
      <c r="B8130" s="106">
        <v>15</v>
      </c>
      <c r="C8130" s="114"/>
    </row>
    <row r="8131" spans="1:3" x14ac:dyDescent="0.75">
      <c r="A8131" s="122">
        <v>44534</v>
      </c>
      <c r="B8131" s="106">
        <v>16</v>
      </c>
      <c r="C8131" s="114"/>
    </row>
    <row r="8132" spans="1:3" x14ac:dyDescent="0.75">
      <c r="A8132" s="122">
        <v>44534</v>
      </c>
      <c r="B8132" s="106">
        <v>17</v>
      </c>
      <c r="C8132" s="114"/>
    </row>
    <row r="8133" spans="1:3" x14ac:dyDescent="0.75">
      <c r="A8133" s="122">
        <v>44534</v>
      </c>
      <c r="B8133" s="106">
        <v>18</v>
      </c>
      <c r="C8133" s="114"/>
    </row>
    <row r="8134" spans="1:3" x14ac:dyDescent="0.75">
      <c r="A8134" s="122">
        <v>44534</v>
      </c>
      <c r="B8134" s="106">
        <v>19</v>
      </c>
      <c r="C8134" s="114"/>
    </row>
    <row r="8135" spans="1:3" x14ac:dyDescent="0.75">
      <c r="A8135" s="122">
        <v>44534</v>
      </c>
      <c r="B8135" s="106">
        <v>20</v>
      </c>
      <c r="C8135" s="114"/>
    </row>
    <row r="8136" spans="1:3" x14ac:dyDescent="0.75">
      <c r="A8136" s="122">
        <v>44534</v>
      </c>
      <c r="B8136" s="106">
        <v>21</v>
      </c>
      <c r="C8136" s="114"/>
    </row>
    <row r="8137" spans="1:3" x14ac:dyDescent="0.75">
      <c r="A8137" s="122">
        <v>44534</v>
      </c>
      <c r="B8137" s="106">
        <v>22</v>
      </c>
      <c r="C8137" s="114"/>
    </row>
    <row r="8138" spans="1:3" x14ac:dyDescent="0.75">
      <c r="A8138" s="122">
        <v>44534</v>
      </c>
      <c r="B8138" s="106">
        <v>23</v>
      </c>
      <c r="C8138" s="114"/>
    </row>
    <row r="8139" spans="1:3" x14ac:dyDescent="0.75">
      <c r="A8139" s="122">
        <v>44534</v>
      </c>
      <c r="B8139" s="106">
        <v>24</v>
      </c>
      <c r="C8139" s="114"/>
    </row>
    <row r="8140" spans="1:3" x14ac:dyDescent="0.75">
      <c r="A8140" s="122">
        <v>44535</v>
      </c>
      <c r="B8140" s="106">
        <v>1</v>
      </c>
      <c r="C8140" s="114"/>
    </row>
    <row r="8141" spans="1:3" x14ac:dyDescent="0.75">
      <c r="A8141" s="122">
        <v>44535</v>
      </c>
      <c r="B8141" s="106">
        <v>2</v>
      </c>
      <c r="C8141" s="114"/>
    </row>
    <row r="8142" spans="1:3" x14ac:dyDescent="0.75">
      <c r="A8142" s="122">
        <v>44535</v>
      </c>
      <c r="B8142" s="106">
        <v>3</v>
      </c>
      <c r="C8142" s="114"/>
    </row>
    <row r="8143" spans="1:3" x14ac:dyDescent="0.75">
      <c r="A8143" s="122">
        <v>44535</v>
      </c>
      <c r="B8143" s="106">
        <v>4</v>
      </c>
      <c r="C8143" s="114"/>
    </row>
    <row r="8144" spans="1:3" x14ac:dyDescent="0.75">
      <c r="A8144" s="122">
        <v>44535</v>
      </c>
      <c r="B8144" s="106">
        <v>5</v>
      </c>
      <c r="C8144" s="114"/>
    </row>
    <row r="8145" spans="1:3" x14ac:dyDescent="0.75">
      <c r="A8145" s="122">
        <v>44535</v>
      </c>
      <c r="B8145" s="106">
        <v>6</v>
      </c>
      <c r="C8145" s="114"/>
    </row>
    <row r="8146" spans="1:3" x14ac:dyDescent="0.75">
      <c r="A8146" s="122">
        <v>44535</v>
      </c>
      <c r="B8146" s="106">
        <v>7</v>
      </c>
      <c r="C8146" s="114"/>
    </row>
    <row r="8147" spans="1:3" x14ac:dyDescent="0.75">
      <c r="A8147" s="122">
        <v>44535</v>
      </c>
      <c r="B8147" s="106">
        <v>8</v>
      </c>
      <c r="C8147" s="114"/>
    </row>
    <row r="8148" spans="1:3" x14ac:dyDescent="0.75">
      <c r="A8148" s="122">
        <v>44535</v>
      </c>
      <c r="B8148" s="106">
        <v>9</v>
      </c>
      <c r="C8148" s="114"/>
    </row>
    <row r="8149" spans="1:3" x14ac:dyDescent="0.75">
      <c r="A8149" s="122">
        <v>44535</v>
      </c>
      <c r="B8149" s="106">
        <v>10</v>
      </c>
      <c r="C8149" s="114"/>
    </row>
    <row r="8150" spans="1:3" x14ac:dyDescent="0.75">
      <c r="A8150" s="122">
        <v>44535</v>
      </c>
      <c r="B8150" s="106">
        <v>11</v>
      </c>
      <c r="C8150" s="114"/>
    </row>
    <row r="8151" spans="1:3" x14ac:dyDescent="0.75">
      <c r="A8151" s="122">
        <v>44535</v>
      </c>
      <c r="B8151" s="106">
        <v>12</v>
      </c>
      <c r="C8151" s="114"/>
    </row>
    <row r="8152" spans="1:3" x14ac:dyDescent="0.75">
      <c r="A8152" s="122">
        <v>44535</v>
      </c>
      <c r="B8152" s="106">
        <v>13</v>
      </c>
      <c r="C8152" s="114"/>
    </row>
    <row r="8153" spans="1:3" x14ac:dyDescent="0.75">
      <c r="A8153" s="122">
        <v>44535</v>
      </c>
      <c r="B8153" s="106">
        <v>14</v>
      </c>
      <c r="C8153" s="114"/>
    </row>
    <row r="8154" spans="1:3" x14ac:dyDescent="0.75">
      <c r="A8154" s="122">
        <v>44535</v>
      </c>
      <c r="B8154" s="106">
        <v>15</v>
      </c>
      <c r="C8154" s="114"/>
    </row>
    <row r="8155" spans="1:3" x14ac:dyDescent="0.75">
      <c r="A8155" s="122">
        <v>44535</v>
      </c>
      <c r="B8155" s="106">
        <v>16</v>
      </c>
      <c r="C8155" s="114"/>
    </row>
    <row r="8156" spans="1:3" x14ac:dyDescent="0.75">
      <c r="A8156" s="122">
        <v>44535</v>
      </c>
      <c r="B8156" s="106">
        <v>17</v>
      </c>
      <c r="C8156" s="114"/>
    </row>
    <row r="8157" spans="1:3" x14ac:dyDescent="0.75">
      <c r="A8157" s="122">
        <v>44535</v>
      </c>
      <c r="B8157" s="106">
        <v>18</v>
      </c>
      <c r="C8157" s="114"/>
    </row>
    <row r="8158" spans="1:3" x14ac:dyDescent="0.75">
      <c r="A8158" s="122">
        <v>44535</v>
      </c>
      <c r="B8158" s="106">
        <v>19</v>
      </c>
      <c r="C8158" s="114"/>
    </row>
    <row r="8159" spans="1:3" x14ac:dyDescent="0.75">
      <c r="A8159" s="122">
        <v>44535</v>
      </c>
      <c r="B8159" s="106">
        <v>20</v>
      </c>
      <c r="C8159" s="114"/>
    </row>
    <row r="8160" spans="1:3" x14ac:dyDescent="0.75">
      <c r="A8160" s="122">
        <v>44535</v>
      </c>
      <c r="B8160" s="106">
        <v>21</v>
      </c>
      <c r="C8160" s="114"/>
    </row>
    <row r="8161" spans="1:3" x14ac:dyDescent="0.75">
      <c r="A8161" s="122">
        <v>44535</v>
      </c>
      <c r="B8161" s="106">
        <v>22</v>
      </c>
      <c r="C8161" s="114"/>
    </row>
    <row r="8162" spans="1:3" x14ac:dyDescent="0.75">
      <c r="A8162" s="122">
        <v>44535</v>
      </c>
      <c r="B8162" s="106">
        <v>23</v>
      </c>
      <c r="C8162" s="114"/>
    </row>
    <row r="8163" spans="1:3" x14ac:dyDescent="0.75">
      <c r="A8163" s="122">
        <v>44535</v>
      </c>
      <c r="B8163" s="106">
        <v>24</v>
      </c>
      <c r="C8163" s="114"/>
    </row>
    <row r="8164" spans="1:3" x14ac:dyDescent="0.75">
      <c r="A8164" s="122">
        <v>44536</v>
      </c>
      <c r="B8164" s="106">
        <v>1</v>
      </c>
      <c r="C8164" s="114"/>
    </row>
    <row r="8165" spans="1:3" x14ac:dyDescent="0.75">
      <c r="A8165" s="122">
        <v>44536</v>
      </c>
      <c r="B8165" s="106">
        <v>2</v>
      </c>
      <c r="C8165" s="114"/>
    </row>
    <row r="8166" spans="1:3" x14ac:dyDescent="0.75">
      <c r="A8166" s="122">
        <v>44536</v>
      </c>
      <c r="B8166" s="106">
        <v>3</v>
      </c>
      <c r="C8166" s="114"/>
    </row>
    <row r="8167" spans="1:3" x14ac:dyDescent="0.75">
      <c r="A8167" s="122">
        <v>44536</v>
      </c>
      <c r="B8167" s="106">
        <v>4</v>
      </c>
      <c r="C8167" s="114"/>
    </row>
    <row r="8168" spans="1:3" x14ac:dyDescent="0.75">
      <c r="A8168" s="122">
        <v>44536</v>
      </c>
      <c r="B8168" s="106">
        <v>5</v>
      </c>
      <c r="C8168" s="114"/>
    </row>
    <row r="8169" spans="1:3" x14ac:dyDescent="0.75">
      <c r="A8169" s="122">
        <v>44536</v>
      </c>
      <c r="B8169" s="106">
        <v>6</v>
      </c>
      <c r="C8169" s="114"/>
    </row>
    <row r="8170" spans="1:3" x14ac:dyDescent="0.75">
      <c r="A8170" s="122">
        <v>44536</v>
      </c>
      <c r="B8170" s="106">
        <v>7</v>
      </c>
      <c r="C8170" s="114"/>
    </row>
    <row r="8171" spans="1:3" x14ac:dyDescent="0.75">
      <c r="A8171" s="122">
        <v>44536</v>
      </c>
      <c r="B8171" s="106">
        <v>8</v>
      </c>
      <c r="C8171" s="114"/>
    </row>
    <row r="8172" spans="1:3" x14ac:dyDescent="0.75">
      <c r="A8172" s="122">
        <v>44536</v>
      </c>
      <c r="B8172" s="106">
        <v>9</v>
      </c>
      <c r="C8172" s="114"/>
    </row>
    <row r="8173" spans="1:3" x14ac:dyDescent="0.75">
      <c r="A8173" s="122">
        <v>44536</v>
      </c>
      <c r="B8173" s="106">
        <v>10</v>
      </c>
      <c r="C8173" s="114"/>
    </row>
    <row r="8174" spans="1:3" x14ac:dyDescent="0.75">
      <c r="A8174" s="122">
        <v>44536</v>
      </c>
      <c r="B8174" s="106">
        <v>11</v>
      </c>
      <c r="C8174" s="114"/>
    </row>
    <row r="8175" spans="1:3" x14ac:dyDescent="0.75">
      <c r="A8175" s="122">
        <v>44536</v>
      </c>
      <c r="B8175" s="106">
        <v>12</v>
      </c>
      <c r="C8175" s="114"/>
    </row>
    <row r="8176" spans="1:3" x14ac:dyDescent="0.75">
      <c r="A8176" s="122">
        <v>44536</v>
      </c>
      <c r="B8176" s="106">
        <v>13</v>
      </c>
      <c r="C8176" s="114"/>
    </row>
    <row r="8177" spans="1:3" x14ac:dyDescent="0.75">
      <c r="A8177" s="122">
        <v>44536</v>
      </c>
      <c r="B8177" s="106">
        <v>14</v>
      </c>
      <c r="C8177" s="114"/>
    </row>
    <row r="8178" spans="1:3" x14ac:dyDescent="0.75">
      <c r="A8178" s="122">
        <v>44536</v>
      </c>
      <c r="B8178" s="106">
        <v>15</v>
      </c>
      <c r="C8178" s="114"/>
    </row>
    <row r="8179" spans="1:3" x14ac:dyDescent="0.75">
      <c r="A8179" s="122">
        <v>44536</v>
      </c>
      <c r="B8179" s="106">
        <v>16</v>
      </c>
      <c r="C8179" s="114"/>
    </row>
    <row r="8180" spans="1:3" x14ac:dyDescent="0.75">
      <c r="A8180" s="122">
        <v>44536</v>
      </c>
      <c r="B8180" s="106">
        <v>17</v>
      </c>
      <c r="C8180" s="114"/>
    </row>
    <row r="8181" spans="1:3" x14ac:dyDescent="0.75">
      <c r="A8181" s="122">
        <v>44536</v>
      </c>
      <c r="B8181" s="106">
        <v>18</v>
      </c>
      <c r="C8181" s="114"/>
    </row>
    <row r="8182" spans="1:3" x14ac:dyDescent="0.75">
      <c r="A8182" s="122">
        <v>44536</v>
      </c>
      <c r="B8182" s="106">
        <v>19</v>
      </c>
      <c r="C8182" s="114"/>
    </row>
    <row r="8183" spans="1:3" x14ac:dyDescent="0.75">
      <c r="A8183" s="122">
        <v>44536</v>
      </c>
      <c r="B8183" s="106">
        <v>20</v>
      </c>
      <c r="C8183" s="114"/>
    </row>
    <row r="8184" spans="1:3" x14ac:dyDescent="0.75">
      <c r="A8184" s="122">
        <v>44536</v>
      </c>
      <c r="B8184" s="106">
        <v>21</v>
      </c>
      <c r="C8184" s="114"/>
    </row>
    <row r="8185" spans="1:3" x14ac:dyDescent="0.75">
      <c r="A8185" s="122">
        <v>44536</v>
      </c>
      <c r="B8185" s="106">
        <v>22</v>
      </c>
      <c r="C8185" s="114"/>
    </row>
    <row r="8186" spans="1:3" x14ac:dyDescent="0.75">
      <c r="A8186" s="122">
        <v>44536</v>
      </c>
      <c r="B8186" s="106">
        <v>23</v>
      </c>
      <c r="C8186" s="114"/>
    </row>
    <row r="8187" spans="1:3" x14ac:dyDescent="0.75">
      <c r="A8187" s="122">
        <v>44536</v>
      </c>
      <c r="B8187" s="106">
        <v>24</v>
      </c>
      <c r="C8187" s="114"/>
    </row>
    <row r="8188" spans="1:3" x14ac:dyDescent="0.75">
      <c r="A8188" s="122">
        <v>44537</v>
      </c>
      <c r="B8188" s="106">
        <v>1</v>
      </c>
      <c r="C8188" s="114"/>
    </row>
    <row r="8189" spans="1:3" x14ac:dyDescent="0.75">
      <c r="A8189" s="122">
        <v>44537</v>
      </c>
      <c r="B8189" s="106">
        <v>2</v>
      </c>
      <c r="C8189" s="114"/>
    </row>
    <row r="8190" spans="1:3" x14ac:dyDescent="0.75">
      <c r="A8190" s="122">
        <v>44537</v>
      </c>
      <c r="B8190" s="106">
        <v>3</v>
      </c>
      <c r="C8190" s="114"/>
    </row>
    <row r="8191" spans="1:3" x14ac:dyDescent="0.75">
      <c r="A8191" s="122">
        <v>44537</v>
      </c>
      <c r="B8191" s="106">
        <v>4</v>
      </c>
      <c r="C8191" s="114"/>
    </row>
    <row r="8192" spans="1:3" x14ac:dyDescent="0.75">
      <c r="A8192" s="122">
        <v>44537</v>
      </c>
      <c r="B8192" s="106">
        <v>5</v>
      </c>
      <c r="C8192" s="114"/>
    </row>
    <row r="8193" spans="1:3" x14ac:dyDescent="0.75">
      <c r="A8193" s="122">
        <v>44537</v>
      </c>
      <c r="B8193" s="106">
        <v>6</v>
      </c>
      <c r="C8193" s="114"/>
    </row>
    <row r="8194" spans="1:3" x14ac:dyDescent="0.75">
      <c r="A8194" s="122">
        <v>44537</v>
      </c>
      <c r="B8194" s="106">
        <v>7</v>
      </c>
      <c r="C8194" s="114"/>
    </row>
    <row r="8195" spans="1:3" x14ac:dyDescent="0.75">
      <c r="A8195" s="122">
        <v>44537</v>
      </c>
      <c r="B8195" s="106">
        <v>8</v>
      </c>
      <c r="C8195" s="114"/>
    </row>
    <row r="8196" spans="1:3" x14ac:dyDescent="0.75">
      <c r="A8196" s="122">
        <v>44537</v>
      </c>
      <c r="B8196" s="106">
        <v>9</v>
      </c>
      <c r="C8196" s="114"/>
    </row>
    <row r="8197" spans="1:3" x14ac:dyDescent="0.75">
      <c r="A8197" s="122">
        <v>44537</v>
      </c>
      <c r="B8197" s="106">
        <v>10</v>
      </c>
      <c r="C8197" s="114"/>
    </row>
    <row r="8198" spans="1:3" x14ac:dyDescent="0.75">
      <c r="A8198" s="122">
        <v>44537</v>
      </c>
      <c r="B8198" s="106">
        <v>11</v>
      </c>
      <c r="C8198" s="114"/>
    </row>
    <row r="8199" spans="1:3" x14ac:dyDescent="0.75">
      <c r="A8199" s="122">
        <v>44537</v>
      </c>
      <c r="B8199" s="106">
        <v>12</v>
      </c>
      <c r="C8199" s="114"/>
    </row>
    <row r="8200" spans="1:3" x14ac:dyDescent="0.75">
      <c r="A8200" s="122">
        <v>44537</v>
      </c>
      <c r="B8200" s="106">
        <v>13</v>
      </c>
      <c r="C8200" s="114"/>
    </row>
    <row r="8201" spans="1:3" x14ac:dyDescent="0.75">
      <c r="A8201" s="122">
        <v>44537</v>
      </c>
      <c r="B8201" s="106">
        <v>14</v>
      </c>
      <c r="C8201" s="114"/>
    </row>
    <row r="8202" spans="1:3" x14ac:dyDescent="0.75">
      <c r="A8202" s="122">
        <v>44537</v>
      </c>
      <c r="B8202" s="106">
        <v>15</v>
      </c>
      <c r="C8202" s="114"/>
    </row>
    <row r="8203" spans="1:3" x14ac:dyDescent="0.75">
      <c r="A8203" s="122">
        <v>44537</v>
      </c>
      <c r="B8203" s="106">
        <v>16</v>
      </c>
      <c r="C8203" s="114"/>
    </row>
    <row r="8204" spans="1:3" x14ac:dyDescent="0.75">
      <c r="A8204" s="122">
        <v>44537</v>
      </c>
      <c r="B8204" s="106">
        <v>17</v>
      </c>
      <c r="C8204" s="114"/>
    </row>
    <row r="8205" spans="1:3" x14ac:dyDescent="0.75">
      <c r="A8205" s="122">
        <v>44537</v>
      </c>
      <c r="B8205" s="106">
        <v>18</v>
      </c>
      <c r="C8205" s="114"/>
    </row>
    <row r="8206" spans="1:3" x14ac:dyDescent="0.75">
      <c r="A8206" s="122">
        <v>44537</v>
      </c>
      <c r="B8206" s="106">
        <v>19</v>
      </c>
      <c r="C8206" s="114"/>
    </row>
    <row r="8207" spans="1:3" x14ac:dyDescent="0.75">
      <c r="A8207" s="122">
        <v>44537</v>
      </c>
      <c r="B8207" s="106">
        <v>20</v>
      </c>
      <c r="C8207" s="114"/>
    </row>
    <row r="8208" spans="1:3" x14ac:dyDescent="0.75">
      <c r="A8208" s="122">
        <v>44537</v>
      </c>
      <c r="B8208" s="106">
        <v>21</v>
      </c>
      <c r="C8208" s="114"/>
    </row>
    <row r="8209" spans="1:3" x14ac:dyDescent="0.75">
      <c r="A8209" s="122">
        <v>44537</v>
      </c>
      <c r="B8209" s="106">
        <v>22</v>
      </c>
      <c r="C8209" s="114"/>
    </row>
    <row r="8210" spans="1:3" x14ac:dyDescent="0.75">
      <c r="A8210" s="122">
        <v>44537</v>
      </c>
      <c r="B8210" s="106">
        <v>23</v>
      </c>
      <c r="C8210" s="114"/>
    </row>
    <row r="8211" spans="1:3" x14ac:dyDescent="0.75">
      <c r="A8211" s="122">
        <v>44537</v>
      </c>
      <c r="B8211" s="106">
        <v>24</v>
      </c>
      <c r="C8211" s="114"/>
    </row>
    <row r="8212" spans="1:3" x14ac:dyDescent="0.75">
      <c r="A8212" s="122">
        <v>44538</v>
      </c>
      <c r="B8212" s="106">
        <v>1</v>
      </c>
      <c r="C8212" s="114"/>
    </row>
    <row r="8213" spans="1:3" x14ac:dyDescent="0.75">
      <c r="A8213" s="122">
        <v>44538</v>
      </c>
      <c r="B8213" s="106">
        <v>2</v>
      </c>
      <c r="C8213" s="114"/>
    </row>
    <row r="8214" spans="1:3" x14ac:dyDescent="0.75">
      <c r="A8214" s="122">
        <v>44538</v>
      </c>
      <c r="B8214" s="106">
        <v>3</v>
      </c>
      <c r="C8214" s="114"/>
    </row>
    <row r="8215" spans="1:3" x14ac:dyDescent="0.75">
      <c r="A8215" s="122">
        <v>44538</v>
      </c>
      <c r="B8215" s="106">
        <v>4</v>
      </c>
      <c r="C8215" s="114"/>
    </row>
    <row r="8216" spans="1:3" x14ac:dyDescent="0.75">
      <c r="A8216" s="122">
        <v>44538</v>
      </c>
      <c r="B8216" s="106">
        <v>5</v>
      </c>
      <c r="C8216" s="114"/>
    </row>
    <row r="8217" spans="1:3" x14ac:dyDescent="0.75">
      <c r="A8217" s="122">
        <v>44538</v>
      </c>
      <c r="B8217" s="106">
        <v>6</v>
      </c>
      <c r="C8217" s="114"/>
    </row>
    <row r="8218" spans="1:3" x14ac:dyDescent="0.75">
      <c r="A8218" s="122">
        <v>44538</v>
      </c>
      <c r="B8218" s="106">
        <v>7</v>
      </c>
      <c r="C8218" s="114"/>
    </row>
    <row r="8219" spans="1:3" x14ac:dyDescent="0.75">
      <c r="A8219" s="122">
        <v>44538</v>
      </c>
      <c r="B8219" s="106">
        <v>8</v>
      </c>
      <c r="C8219" s="114"/>
    </row>
    <row r="8220" spans="1:3" x14ac:dyDescent="0.75">
      <c r="A8220" s="122">
        <v>44538</v>
      </c>
      <c r="B8220" s="106">
        <v>9</v>
      </c>
      <c r="C8220" s="114"/>
    </row>
    <row r="8221" spans="1:3" x14ac:dyDescent="0.75">
      <c r="A8221" s="122">
        <v>44538</v>
      </c>
      <c r="B8221" s="106">
        <v>10</v>
      </c>
      <c r="C8221" s="114"/>
    </row>
    <row r="8222" spans="1:3" x14ac:dyDescent="0.75">
      <c r="A8222" s="122">
        <v>44538</v>
      </c>
      <c r="B8222" s="106">
        <v>11</v>
      </c>
      <c r="C8222" s="114"/>
    </row>
    <row r="8223" spans="1:3" x14ac:dyDescent="0.75">
      <c r="A8223" s="122">
        <v>44538</v>
      </c>
      <c r="B8223" s="106">
        <v>12</v>
      </c>
      <c r="C8223" s="114"/>
    </row>
    <row r="8224" spans="1:3" x14ac:dyDescent="0.75">
      <c r="A8224" s="122">
        <v>44538</v>
      </c>
      <c r="B8224" s="106">
        <v>13</v>
      </c>
      <c r="C8224" s="114"/>
    </row>
    <row r="8225" spans="1:3" x14ac:dyDescent="0.75">
      <c r="A8225" s="122">
        <v>44538</v>
      </c>
      <c r="B8225" s="106">
        <v>14</v>
      </c>
      <c r="C8225" s="114"/>
    </row>
    <row r="8226" spans="1:3" x14ac:dyDescent="0.75">
      <c r="A8226" s="122">
        <v>44538</v>
      </c>
      <c r="B8226" s="106">
        <v>15</v>
      </c>
      <c r="C8226" s="114"/>
    </row>
    <row r="8227" spans="1:3" x14ac:dyDescent="0.75">
      <c r="A8227" s="122">
        <v>44538</v>
      </c>
      <c r="B8227" s="106">
        <v>16</v>
      </c>
      <c r="C8227" s="114"/>
    </row>
    <row r="8228" spans="1:3" x14ac:dyDescent="0.75">
      <c r="A8228" s="122">
        <v>44538</v>
      </c>
      <c r="B8228" s="106">
        <v>17</v>
      </c>
      <c r="C8228" s="114"/>
    </row>
    <row r="8229" spans="1:3" x14ac:dyDescent="0.75">
      <c r="A8229" s="122">
        <v>44538</v>
      </c>
      <c r="B8229" s="106">
        <v>18</v>
      </c>
      <c r="C8229" s="114"/>
    </row>
    <row r="8230" spans="1:3" x14ac:dyDescent="0.75">
      <c r="A8230" s="122">
        <v>44538</v>
      </c>
      <c r="B8230" s="106">
        <v>19</v>
      </c>
      <c r="C8230" s="114"/>
    </row>
    <row r="8231" spans="1:3" x14ac:dyDescent="0.75">
      <c r="A8231" s="122">
        <v>44538</v>
      </c>
      <c r="B8231" s="106">
        <v>20</v>
      </c>
      <c r="C8231" s="114"/>
    </row>
    <row r="8232" spans="1:3" x14ac:dyDescent="0.75">
      <c r="A8232" s="122">
        <v>44538</v>
      </c>
      <c r="B8232" s="106">
        <v>21</v>
      </c>
      <c r="C8232" s="114"/>
    </row>
    <row r="8233" spans="1:3" x14ac:dyDescent="0.75">
      <c r="A8233" s="122">
        <v>44538</v>
      </c>
      <c r="B8233" s="106">
        <v>22</v>
      </c>
      <c r="C8233" s="114"/>
    </row>
    <row r="8234" spans="1:3" x14ac:dyDescent="0.75">
      <c r="A8234" s="122">
        <v>44538</v>
      </c>
      <c r="B8234" s="106">
        <v>23</v>
      </c>
      <c r="C8234" s="114"/>
    </row>
    <row r="8235" spans="1:3" x14ac:dyDescent="0.75">
      <c r="A8235" s="122">
        <v>44538</v>
      </c>
      <c r="B8235" s="106">
        <v>24</v>
      </c>
      <c r="C8235" s="114"/>
    </row>
    <row r="8236" spans="1:3" x14ac:dyDescent="0.75">
      <c r="A8236" s="122">
        <v>44539</v>
      </c>
      <c r="B8236" s="106">
        <v>1</v>
      </c>
      <c r="C8236" s="114"/>
    </row>
    <row r="8237" spans="1:3" x14ac:dyDescent="0.75">
      <c r="A8237" s="122">
        <v>44539</v>
      </c>
      <c r="B8237" s="106">
        <v>2</v>
      </c>
      <c r="C8237" s="114"/>
    </row>
    <row r="8238" spans="1:3" x14ac:dyDescent="0.75">
      <c r="A8238" s="122">
        <v>44539</v>
      </c>
      <c r="B8238" s="106">
        <v>3</v>
      </c>
      <c r="C8238" s="114"/>
    </row>
    <row r="8239" spans="1:3" x14ac:dyDescent="0.75">
      <c r="A8239" s="122">
        <v>44539</v>
      </c>
      <c r="B8239" s="106">
        <v>4</v>
      </c>
      <c r="C8239" s="114"/>
    </row>
    <row r="8240" spans="1:3" x14ac:dyDescent="0.75">
      <c r="A8240" s="122">
        <v>44539</v>
      </c>
      <c r="B8240" s="106">
        <v>5</v>
      </c>
      <c r="C8240" s="114"/>
    </row>
    <row r="8241" spans="1:3" x14ac:dyDescent="0.75">
      <c r="A8241" s="122">
        <v>44539</v>
      </c>
      <c r="B8241" s="106">
        <v>6</v>
      </c>
      <c r="C8241" s="114"/>
    </row>
    <row r="8242" spans="1:3" x14ac:dyDescent="0.75">
      <c r="A8242" s="122">
        <v>44539</v>
      </c>
      <c r="B8242" s="106">
        <v>7</v>
      </c>
      <c r="C8242" s="114"/>
    </row>
    <row r="8243" spans="1:3" x14ac:dyDescent="0.75">
      <c r="A8243" s="122">
        <v>44539</v>
      </c>
      <c r="B8243" s="106">
        <v>8</v>
      </c>
      <c r="C8243" s="114"/>
    </row>
    <row r="8244" spans="1:3" x14ac:dyDescent="0.75">
      <c r="A8244" s="122">
        <v>44539</v>
      </c>
      <c r="B8244" s="106">
        <v>9</v>
      </c>
      <c r="C8244" s="114"/>
    </row>
    <row r="8245" spans="1:3" x14ac:dyDescent="0.75">
      <c r="A8245" s="122">
        <v>44539</v>
      </c>
      <c r="B8245" s="106">
        <v>10</v>
      </c>
      <c r="C8245" s="114"/>
    </row>
    <row r="8246" spans="1:3" x14ac:dyDescent="0.75">
      <c r="A8246" s="122">
        <v>44539</v>
      </c>
      <c r="B8246" s="106">
        <v>11</v>
      </c>
      <c r="C8246" s="114"/>
    </row>
    <row r="8247" spans="1:3" x14ac:dyDescent="0.75">
      <c r="A8247" s="122">
        <v>44539</v>
      </c>
      <c r="B8247" s="106">
        <v>12</v>
      </c>
      <c r="C8247" s="114"/>
    </row>
    <row r="8248" spans="1:3" x14ac:dyDescent="0.75">
      <c r="A8248" s="122">
        <v>44539</v>
      </c>
      <c r="B8248" s="106">
        <v>13</v>
      </c>
      <c r="C8248" s="114"/>
    </row>
    <row r="8249" spans="1:3" x14ac:dyDescent="0.75">
      <c r="A8249" s="122">
        <v>44539</v>
      </c>
      <c r="B8249" s="106">
        <v>14</v>
      </c>
      <c r="C8249" s="114"/>
    </row>
    <row r="8250" spans="1:3" x14ac:dyDescent="0.75">
      <c r="A8250" s="122">
        <v>44539</v>
      </c>
      <c r="B8250" s="106">
        <v>15</v>
      </c>
      <c r="C8250" s="114"/>
    </row>
    <row r="8251" spans="1:3" x14ac:dyDescent="0.75">
      <c r="A8251" s="122">
        <v>44539</v>
      </c>
      <c r="B8251" s="106">
        <v>16</v>
      </c>
      <c r="C8251" s="114"/>
    </row>
    <row r="8252" spans="1:3" x14ac:dyDescent="0.75">
      <c r="A8252" s="122">
        <v>44539</v>
      </c>
      <c r="B8252" s="106">
        <v>17</v>
      </c>
      <c r="C8252" s="114"/>
    </row>
    <row r="8253" spans="1:3" x14ac:dyDescent="0.75">
      <c r="A8253" s="122">
        <v>44539</v>
      </c>
      <c r="B8253" s="106">
        <v>18</v>
      </c>
      <c r="C8253" s="114"/>
    </row>
    <row r="8254" spans="1:3" x14ac:dyDescent="0.75">
      <c r="A8254" s="122">
        <v>44539</v>
      </c>
      <c r="B8254" s="106">
        <v>19</v>
      </c>
      <c r="C8254" s="114"/>
    </row>
    <row r="8255" spans="1:3" x14ac:dyDescent="0.75">
      <c r="A8255" s="122">
        <v>44539</v>
      </c>
      <c r="B8255" s="106">
        <v>20</v>
      </c>
      <c r="C8255" s="114"/>
    </row>
    <row r="8256" spans="1:3" x14ac:dyDescent="0.75">
      <c r="A8256" s="122">
        <v>44539</v>
      </c>
      <c r="B8256" s="106">
        <v>21</v>
      </c>
      <c r="C8256" s="114"/>
    </row>
    <row r="8257" spans="1:3" x14ac:dyDescent="0.75">
      <c r="A8257" s="122">
        <v>44539</v>
      </c>
      <c r="B8257" s="106">
        <v>22</v>
      </c>
      <c r="C8257" s="114"/>
    </row>
    <row r="8258" spans="1:3" x14ac:dyDescent="0.75">
      <c r="A8258" s="122">
        <v>44539</v>
      </c>
      <c r="B8258" s="106">
        <v>23</v>
      </c>
      <c r="C8258" s="114"/>
    </row>
    <row r="8259" spans="1:3" x14ac:dyDescent="0.75">
      <c r="A8259" s="122">
        <v>44539</v>
      </c>
      <c r="B8259" s="106">
        <v>24</v>
      </c>
      <c r="C8259" s="114"/>
    </row>
    <row r="8260" spans="1:3" x14ac:dyDescent="0.75">
      <c r="A8260" s="122">
        <v>44540</v>
      </c>
      <c r="B8260" s="106">
        <v>1</v>
      </c>
      <c r="C8260" s="114"/>
    </row>
    <row r="8261" spans="1:3" x14ac:dyDescent="0.75">
      <c r="A8261" s="122">
        <v>44540</v>
      </c>
      <c r="B8261" s="106">
        <v>2</v>
      </c>
      <c r="C8261" s="114"/>
    </row>
    <row r="8262" spans="1:3" x14ac:dyDescent="0.75">
      <c r="A8262" s="122">
        <v>44540</v>
      </c>
      <c r="B8262" s="106">
        <v>3</v>
      </c>
      <c r="C8262" s="114"/>
    </row>
    <row r="8263" spans="1:3" x14ac:dyDescent="0.75">
      <c r="A8263" s="122">
        <v>44540</v>
      </c>
      <c r="B8263" s="106">
        <v>4</v>
      </c>
      <c r="C8263" s="114"/>
    </row>
    <row r="8264" spans="1:3" x14ac:dyDescent="0.75">
      <c r="A8264" s="122">
        <v>44540</v>
      </c>
      <c r="B8264" s="106">
        <v>5</v>
      </c>
      <c r="C8264" s="114"/>
    </row>
    <row r="8265" spans="1:3" x14ac:dyDescent="0.75">
      <c r="A8265" s="122">
        <v>44540</v>
      </c>
      <c r="B8265" s="106">
        <v>6</v>
      </c>
      <c r="C8265" s="114"/>
    </row>
    <row r="8266" spans="1:3" x14ac:dyDescent="0.75">
      <c r="A8266" s="122">
        <v>44540</v>
      </c>
      <c r="B8266" s="106">
        <v>7</v>
      </c>
      <c r="C8266" s="114"/>
    </row>
    <row r="8267" spans="1:3" x14ac:dyDescent="0.75">
      <c r="A8267" s="122">
        <v>44540</v>
      </c>
      <c r="B8267" s="106">
        <v>8</v>
      </c>
      <c r="C8267" s="114"/>
    </row>
    <row r="8268" spans="1:3" x14ac:dyDescent="0.75">
      <c r="A8268" s="122">
        <v>44540</v>
      </c>
      <c r="B8268" s="106">
        <v>9</v>
      </c>
      <c r="C8268" s="114"/>
    </row>
    <row r="8269" spans="1:3" x14ac:dyDescent="0.75">
      <c r="A8269" s="122">
        <v>44540</v>
      </c>
      <c r="B8269" s="106">
        <v>10</v>
      </c>
      <c r="C8269" s="114"/>
    </row>
    <row r="8270" spans="1:3" x14ac:dyDescent="0.75">
      <c r="A8270" s="122">
        <v>44540</v>
      </c>
      <c r="B8270" s="106">
        <v>11</v>
      </c>
      <c r="C8270" s="114"/>
    </row>
    <row r="8271" spans="1:3" x14ac:dyDescent="0.75">
      <c r="A8271" s="122">
        <v>44540</v>
      </c>
      <c r="B8271" s="106">
        <v>12</v>
      </c>
      <c r="C8271" s="114"/>
    </row>
    <row r="8272" spans="1:3" x14ac:dyDescent="0.75">
      <c r="A8272" s="122">
        <v>44540</v>
      </c>
      <c r="B8272" s="106">
        <v>13</v>
      </c>
      <c r="C8272" s="114"/>
    </row>
    <row r="8273" spans="1:3" x14ac:dyDescent="0.75">
      <c r="A8273" s="122">
        <v>44540</v>
      </c>
      <c r="B8273" s="106">
        <v>14</v>
      </c>
      <c r="C8273" s="114"/>
    </row>
    <row r="8274" spans="1:3" x14ac:dyDescent="0.75">
      <c r="A8274" s="122">
        <v>44540</v>
      </c>
      <c r="B8274" s="106">
        <v>15</v>
      </c>
      <c r="C8274" s="114"/>
    </row>
    <row r="8275" spans="1:3" x14ac:dyDescent="0.75">
      <c r="A8275" s="122">
        <v>44540</v>
      </c>
      <c r="B8275" s="106">
        <v>16</v>
      </c>
      <c r="C8275" s="114"/>
    </row>
    <row r="8276" spans="1:3" x14ac:dyDescent="0.75">
      <c r="A8276" s="122">
        <v>44540</v>
      </c>
      <c r="B8276" s="106">
        <v>17</v>
      </c>
      <c r="C8276" s="114"/>
    </row>
    <row r="8277" spans="1:3" x14ac:dyDescent="0.75">
      <c r="A8277" s="122">
        <v>44540</v>
      </c>
      <c r="B8277" s="106">
        <v>18</v>
      </c>
      <c r="C8277" s="114"/>
    </row>
    <row r="8278" spans="1:3" x14ac:dyDescent="0.75">
      <c r="A8278" s="122">
        <v>44540</v>
      </c>
      <c r="B8278" s="106">
        <v>19</v>
      </c>
      <c r="C8278" s="114"/>
    </row>
    <row r="8279" spans="1:3" x14ac:dyDescent="0.75">
      <c r="A8279" s="122">
        <v>44540</v>
      </c>
      <c r="B8279" s="106">
        <v>20</v>
      </c>
      <c r="C8279" s="114"/>
    </row>
    <row r="8280" spans="1:3" x14ac:dyDescent="0.75">
      <c r="A8280" s="122">
        <v>44540</v>
      </c>
      <c r="B8280" s="106">
        <v>21</v>
      </c>
      <c r="C8280" s="114"/>
    </row>
    <row r="8281" spans="1:3" x14ac:dyDescent="0.75">
      <c r="A8281" s="122">
        <v>44540</v>
      </c>
      <c r="B8281" s="106">
        <v>22</v>
      </c>
      <c r="C8281" s="114"/>
    </row>
    <row r="8282" spans="1:3" x14ac:dyDescent="0.75">
      <c r="A8282" s="122">
        <v>44540</v>
      </c>
      <c r="B8282" s="106">
        <v>23</v>
      </c>
      <c r="C8282" s="114"/>
    </row>
    <row r="8283" spans="1:3" x14ac:dyDescent="0.75">
      <c r="A8283" s="122">
        <v>44540</v>
      </c>
      <c r="B8283" s="106">
        <v>24</v>
      </c>
      <c r="C8283" s="114"/>
    </row>
    <row r="8284" spans="1:3" x14ac:dyDescent="0.75">
      <c r="A8284" s="122">
        <v>44541</v>
      </c>
      <c r="B8284" s="106">
        <v>1</v>
      </c>
      <c r="C8284" s="114"/>
    </row>
    <row r="8285" spans="1:3" x14ac:dyDescent="0.75">
      <c r="A8285" s="122">
        <v>44541</v>
      </c>
      <c r="B8285" s="106">
        <v>2</v>
      </c>
      <c r="C8285" s="114"/>
    </row>
    <row r="8286" spans="1:3" x14ac:dyDescent="0.75">
      <c r="A8286" s="122">
        <v>44541</v>
      </c>
      <c r="B8286" s="106">
        <v>3</v>
      </c>
      <c r="C8286" s="114"/>
    </row>
    <row r="8287" spans="1:3" x14ac:dyDescent="0.75">
      <c r="A8287" s="122">
        <v>44541</v>
      </c>
      <c r="B8287" s="106">
        <v>4</v>
      </c>
      <c r="C8287" s="114"/>
    </row>
    <row r="8288" spans="1:3" x14ac:dyDescent="0.75">
      <c r="A8288" s="122">
        <v>44541</v>
      </c>
      <c r="B8288" s="106">
        <v>5</v>
      </c>
      <c r="C8288" s="114"/>
    </row>
    <row r="8289" spans="1:3" x14ac:dyDescent="0.75">
      <c r="A8289" s="122">
        <v>44541</v>
      </c>
      <c r="B8289" s="106">
        <v>6</v>
      </c>
      <c r="C8289" s="114"/>
    </row>
    <row r="8290" spans="1:3" x14ac:dyDescent="0.75">
      <c r="A8290" s="122">
        <v>44541</v>
      </c>
      <c r="B8290" s="106">
        <v>7</v>
      </c>
      <c r="C8290" s="114"/>
    </row>
    <row r="8291" spans="1:3" x14ac:dyDescent="0.75">
      <c r="A8291" s="122">
        <v>44541</v>
      </c>
      <c r="B8291" s="106">
        <v>8</v>
      </c>
      <c r="C8291" s="114"/>
    </row>
    <row r="8292" spans="1:3" x14ac:dyDescent="0.75">
      <c r="A8292" s="122">
        <v>44541</v>
      </c>
      <c r="B8292" s="106">
        <v>9</v>
      </c>
      <c r="C8292" s="114"/>
    </row>
    <row r="8293" spans="1:3" x14ac:dyDescent="0.75">
      <c r="A8293" s="122">
        <v>44541</v>
      </c>
      <c r="B8293" s="106">
        <v>10</v>
      </c>
      <c r="C8293" s="114"/>
    </row>
    <row r="8294" spans="1:3" x14ac:dyDescent="0.75">
      <c r="A8294" s="122">
        <v>44541</v>
      </c>
      <c r="B8294" s="106">
        <v>11</v>
      </c>
      <c r="C8294" s="114"/>
    </row>
    <row r="8295" spans="1:3" x14ac:dyDescent="0.75">
      <c r="A8295" s="122">
        <v>44541</v>
      </c>
      <c r="B8295" s="106">
        <v>12</v>
      </c>
      <c r="C8295" s="114"/>
    </row>
    <row r="8296" spans="1:3" x14ac:dyDescent="0.75">
      <c r="A8296" s="122">
        <v>44541</v>
      </c>
      <c r="B8296" s="106">
        <v>13</v>
      </c>
      <c r="C8296" s="114"/>
    </row>
    <row r="8297" spans="1:3" x14ac:dyDescent="0.75">
      <c r="A8297" s="122">
        <v>44541</v>
      </c>
      <c r="B8297" s="106">
        <v>14</v>
      </c>
      <c r="C8297" s="114"/>
    </row>
    <row r="8298" spans="1:3" x14ac:dyDescent="0.75">
      <c r="A8298" s="122">
        <v>44541</v>
      </c>
      <c r="B8298" s="106">
        <v>15</v>
      </c>
      <c r="C8298" s="114"/>
    </row>
    <row r="8299" spans="1:3" x14ac:dyDescent="0.75">
      <c r="A8299" s="122">
        <v>44541</v>
      </c>
      <c r="B8299" s="106">
        <v>16</v>
      </c>
      <c r="C8299" s="114"/>
    </row>
    <row r="8300" spans="1:3" x14ac:dyDescent="0.75">
      <c r="A8300" s="122">
        <v>44541</v>
      </c>
      <c r="B8300" s="106">
        <v>17</v>
      </c>
      <c r="C8300" s="114"/>
    </row>
    <row r="8301" spans="1:3" x14ac:dyDescent="0.75">
      <c r="A8301" s="122">
        <v>44541</v>
      </c>
      <c r="B8301" s="106">
        <v>18</v>
      </c>
      <c r="C8301" s="114"/>
    </row>
    <row r="8302" spans="1:3" x14ac:dyDescent="0.75">
      <c r="A8302" s="122">
        <v>44541</v>
      </c>
      <c r="B8302" s="106">
        <v>19</v>
      </c>
      <c r="C8302" s="114"/>
    </row>
    <row r="8303" spans="1:3" x14ac:dyDescent="0.75">
      <c r="A8303" s="122">
        <v>44541</v>
      </c>
      <c r="B8303" s="106">
        <v>20</v>
      </c>
      <c r="C8303" s="114"/>
    </row>
    <row r="8304" spans="1:3" x14ac:dyDescent="0.75">
      <c r="A8304" s="122">
        <v>44541</v>
      </c>
      <c r="B8304" s="106">
        <v>21</v>
      </c>
      <c r="C8304" s="114"/>
    </row>
    <row r="8305" spans="1:3" x14ac:dyDescent="0.75">
      <c r="A8305" s="122">
        <v>44541</v>
      </c>
      <c r="B8305" s="106">
        <v>22</v>
      </c>
      <c r="C8305" s="114"/>
    </row>
    <row r="8306" spans="1:3" x14ac:dyDescent="0.75">
      <c r="A8306" s="122">
        <v>44541</v>
      </c>
      <c r="B8306" s="106">
        <v>23</v>
      </c>
      <c r="C8306" s="114"/>
    </row>
    <row r="8307" spans="1:3" x14ac:dyDescent="0.75">
      <c r="A8307" s="122">
        <v>44541</v>
      </c>
      <c r="B8307" s="106">
        <v>24</v>
      </c>
      <c r="C8307" s="114"/>
    </row>
    <row r="8308" spans="1:3" x14ac:dyDescent="0.75">
      <c r="A8308" s="122">
        <v>44542</v>
      </c>
      <c r="B8308" s="106">
        <v>1</v>
      </c>
      <c r="C8308" s="114"/>
    </row>
    <row r="8309" spans="1:3" x14ac:dyDescent="0.75">
      <c r="A8309" s="122">
        <v>44542</v>
      </c>
      <c r="B8309" s="106">
        <v>2</v>
      </c>
      <c r="C8309" s="114"/>
    </row>
    <row r="8310" spans="1:3" x14ac:dyDescent="0.75">
      <c r="A8310" s="122">
        <v>44542</v>
      </c>
      <c r="B8310" s="106">
        <v>3</v>
      </c>
      <c r="C8310" s="114"/>
    </row>
    <row r="8311" spans="1:3" x14ac:dyDescent="0.75">
      <c r="A8311" s="122">
        <v>44542</v>
      </c>
      <c r="B8311" s="106">
        <v>4</v>
      </c>
      <c r="C8311" s="114"/>
    </row>
    <row r="8312" spans="1:3" x14ac:dyDescent="0.75">
      <c r="A8312" s="122">
        <v>44542</v>
      </c>
      <c r="B8312" s="106">
        <v>5</v>
      </c>
      <c r="C8312" s="114"/>
    </row>
    <row r="8313" spans="1:3" x14ac:dyDescent="0.75">
      <c r="A8313" s="122">
        <v>44542</v>
      </c>
      <c r="B8313" s="106">
        <v>6</v>
      </c>
      <c r="C8313" s="114"/>
    </row>
    <row r="8314" spans="1:3" x14ac:dyDescent="0.75">
      <c r="A8314" s="122">
        <v>44542</v>
      </c>
      <c r="B8314" s="106">
        <v>7</v>
      </c>
      <c r="C8314" s="114"/>
    </row>
    <row r="8315" spans="1:3" x14ac:dyDescent="0.75">
      <c r="A8315" s="122">
        <v>44542</v>
      </c>
      <c r="B8315" s="106">
        <v>8</v>
      </c>
      <c r="C8315" s="114"/>
    </row>
    <row r="8316" spans="1:3" x14ac:dyDescent="0.75">
      <c r="A8316" s="122">
        <v>44542</v>
      </c>
      <c r="B8316" s="106">
        <v>9</v>
      </c>
      <c r="C8316" s="114"/>
    </row>
    <row r="8317" spans="1:3" x14ac:dyDescent="0.75">
      <c r="A8317" s="122">
        <v>44542</v>
      </c>
      <c r="B8317" s="106">
        <v>10</v>
      </c>
      <c r="C8317" s="114"/>
    </row>
    <row r="8318" spans="1:3" x14ac:dyDescent="0.75">
      <c r="A8318" s="122">
        <v>44542</v>
      </c>
      <c r="B8318" s="106">
        <v>11</v>
      </c>
      <c r="C8318" s="114"/>
    </row>
    <row r="8319" spans="1:3" x14ac:dyDescent="0.75">
      <c r="A8319" s="122">
        <v>44542</v>
      </c>
      <c r="B8319" s="106">
        <v>12</v>
      </c>
      <c r="C8319" s="114"/>
    </row>
    <row r="8320" spans="1:3" x14ac:dyDescent="0.75">
      <c r="A8320" s="122">
        <v>44542</v>
      </c>
      <c r="B8320" s="106">
        <v>13</v>
      </c>
      <c r="C8320" s="114"/>
    </row>
    <row r="8321" spans="1:3" x14ac:dyDescent="0.75">
      <c r="A8321" s="122">
        <v>44542</v>
      </c>
      <c r="B8321" s="106">
        <v>14</v>
      </c>
      <c r="C8321" s="114"/>
    </row>
    <row r="8322" spans="1:3" x14ac:dyDescent="0.75">
      <c r="A8322" s="122">
        <v>44542</v>
      </c>
      <c r="B8322" s="106">
        <v>15</v>
      </c>
      <c r="C8322" s="114"/>
    </row>
    <row r="8323" spans="1:3" x14ac:dyDescent="0.75">
      <c r="A8323" s="122">
        <v>44542</v>
      </c>
      <c r="B8323" s="106">
        <v>16</v>
      </c>
      <c r="C8323" s="114"/>
    </row>
    <row r="8324" spans="1:3" x14ac:dyDescent="0.75">
      <c r="A8324" s="122">
        <v>44542</v>
      </c>
      <c r="B8324" s="106">
        <v>17</v>
      </c>
      <c r="C8324" s="114"/>
    </row>
    <row r="8325" spans="1:3" x14ac:dyDescent="0.75">
      <c r="A8325" s="122">
        <v>44542</v>
      </c>
      <c r="B8325" s="106">
        <v>18</v>
      </c>
      <c r="C8325" s="114"/>
    </row>
    <row r="8326" spans="1:3" x14ac:dyDescent="0.75">
      <c r="A8326" s="122">
        <v>44542</v>
      </c>
      <c r="B8326" s="106">
        <v>19</v>
      </c>
      <c r="C8326" s="114"/>
    </row>
    <row r="8327" spans="1:3" x14ac:dyDescent="0.75">
      <c r="A8327" s="122">
        <v>44542</v>
      </c>
      <c r="B8327" s="106">
        <v>20</v>
      </c>
      <c r="C8327" s="114"/>
    </row>
    <row r="8328" spans="1:3" x14ac:dyDescent="0.75">
      <c r="A8328" s="122">
        <v>44542</v>
      </c>
      <c r="B8328" s="106">
        <v>21</v>
      </c>
      <c r="C8328" s="114"/>
    </row>
    <row r="8329" spans="1:3" x14ac:dyDescent="0.75">
      <c r="A8329" s="122">
        <v>44542</v>
      </c>
      <c r="B8329" s="106">
        <v>22</v>
      </c>
      <c r="C8329" s="114"/>
    </row>
    <row r="8330" spans="1:3" x14ac:dyDescent="0.75">
      <c r="A8330" s="122">
        <v>44542</v>
      </c>
      <c r="B8330" s="106">
        <v>23</v>
      </c>
      <c r="C8330" s="114"/>
    </row>
    <row r="8331" spans="1:3" x14ac:dyDescent="0.75">
      <c r="A8331" s="122">
        <v>44542</v>
      </c>
      <c r="B8331" s="106">
        <v>24</v>
      </c>
      <c r="C8331" s="114"/>
    </row>
    <row r="8332" spans="1:3" x14ac:dyDescent="0.75">
      <c r="A8332" s="122">
        <v>44543</v>
      </c>
      <c r="B8332" s="106">
        <v>1</v>
      </c>
      <c r="C8332" s="114"/>
    </row>
    <row r="8333" spans="1:3" x14ac:dyDescent="0.75">
      <c r="A8333" s="122">
        <v>44543</v>
      </c>
      <c r="B8333" s="106">
        <v>2</v>
      </c>
      <c r="C8333" s="114"/>
    </row>
    <row r="8334" spans="1:3" x14ac:dyDescent="0.75">
      <c r="A8334" s="122">
        <v>44543</v>
      </c>
      <c r="B8334" s="106">
        <v>3</v>
      </c>
      <c r="C8334" s="114"/>
    </row>
    <row r="8335" spans="1:3" x14ac:dyDescent="0.75">
      <c r="A8335" s="122">
        <v>44543</v>
      </c>
      <c r="B8335" s="106">
        <v>4</v>
      </c>
      <c r="C8335" s="114"/>
    </row>
    <row r="8336" spans="1:3" x14ac:dyDescent="0.75">
      <c r="A8336" s="122">
        <v>44543</v>
      </c>
      <c r="B8336" s="106">
        <v>5</v>
      </c>
      <c r="C8336" s="114"/>
    </row>
    <row r="8337" spans="1:3" x14ac:dyDescent="0.75">
      <c r="A8337" s="122">
        <v>44543</v>
      </c>
      <c r="B8337" s="106">
        <v>6</v>
      </c>
      <c r="C8337" s="114"/>
    </row>
    <row r="8338" spans="1:3" x14ac:dyDescent="0.75">
      <c r="A8338" s="122">
        <v>44543</v>
      </c>
      <c r="B8338" s="106">
        <v>7</v>
      </c>
      <c r="C8338" s="114"/>
    </row>
    <row r="8339" spans="1:3" x14ac:dyDescent="0.75">
      <c r="A8339" s="122">
        <v>44543</v>
      </c>
      <c r="B8339" s="106">
        <v>8</v>
      </c>
      <c r="C8339" s="114"/>
    </row>
    <row r="8340" spans="1:3" x14ac:dyDescent="0.75">
      <c r="A8340" s="122">
        <v>44543</v>
      </c>
      <c r="B8340" s="106">
        <v>9</v>
      </c>
      <c r="C8340" s="114"/>
    </row>
    <row r="8341" spans="1:3" x14ac:dyDescent="0.75">
      <c r="A8341" s="122">
        <v>44543</v>
      </c>
      <c r="B8341" s="106">
        <v>10</v>
      </c>
      <c r="C8341" s="114"/>
    </row>
    <row r="8342" spans="1:3" x14ac:dyDescent="0.75">
      <c r="A8342" s="122">
        <v>44543</v>
      </c>
      <c r="B8342" s="106">
        <v>11</v>
      </c>
      <c r="C8342" s="114"/>
    </row>
    <row r="8343" spans="1:3" x14ac:dyDescent="0.75">
      <c r="A8343" s="122">
        <v>44543</v>
      </c>
      <c r="B8343" s="106">
        <v>12</v>
      </c>
      <c r="C8343" s="114"/>
    </row>
    <row r="8344" spans="1:3" x14ac:dyDescent="0.75">
      <c r="A8344" s="122">
        <v>44543</v>
      </c>
      <c r="B8344" s="106">
        <v>13</v>
      </c>
      <c r="C8344" s="114"/>
    </row>
    <row r="8345" spans="1:3" x14ac:dyDescent="0.75">
      <c r="A8345" s="122">
        <v>44543</v>
      </c>
      <c r="B8345" s="106">
        <v>14</v>
      </c>
      <c r="C8345" s="114"/>
    </row>
    <row r="8346" spans="1:3" x14ac:dyDescent="0.75">
      <c r="A8346" s="122">
        <v>44543</v>
      </c>
      <c r="B8346" s="106">
        <v>15</v>
      </c>
      <c r="C8346" s="114"/>
    </row>
    <row r="8347" spans="1:3" x14ac:dyDescent="0.75">
      <c r="A8347" s="122">
        <v>44543</v>
      </c>
      <c r="B8347" s="106">
        <v>16</v>
      </c>
      <c r="C8347" s="114"/>
    </row>
    <row r="8348" spans="1:3" x14ac:dyDescent="0.75">
      <c r="A8348" s="122">
        <v>44543</v>
      </c>
      <c r="B8348" s="106">
        <v>17</v>
      </c>
      <c r="C8348" s="114"/>
    </row>
    <row r="8349" spans="1:3" x14ac:dyDescent="0.75">
      <c r="A8349" s="122">
        <v>44543</v>
      </c>
      <c r="B8349" s="106">
        <v>18</v>
      </c>
      <c r="C8349" s="114"/>
    </row>
    <row r="8350" spans="1:3" x14ac:dyDescent="0.75">
      <c r="A8350" s="122">
        <v>44543</v>
      </c>
      <c r="B8350" s="106">
        <v>19</v>
      </c>
      <c r="C8350" s="114"/>
    </row>
    <row r="8351" spans="1:3" x14ac:dyDescent="0.75">
      <c r="A8351" s="122">
        <v>44543</v>
      </c>
      <c r="B8351" s="106">
        <v>20</v>
      </c>
      <c r="C8351" s="114"/>
    </row>
    <row r="8352" spans="1:3" x14ac:dyDescent="0.75">
      <c r="A8352" s="122">
        <v>44543</v>
      </c>
      <c r="B8352" s="106">
        <v>21</v>
      </c>
      <c r="C8352" s="114"/>
    </row>
    <row r="8353" spans="1:3" x14ac:dyDescent="0.75">
      <c r="A8353" s="122">
        <v>44543</v>
      </c>
      <c r="B8353" s="106">
        <v>22</v>
      </c>
      <c r="C8353" s="114"/>
    </row>
    <row r="8354" spans="1:3" x14ac:dyDescent="0.75">
      <c r="A8354" s="122">
        <v>44543</v>
      </c>
      <c r="B8354" s="106">
        <v>23</v>
      </c>
      <c r="C8354" s="114"/>
    </row>
    <row r="8355" spans="1:3" x14ac:dyDescent="0.75">
      <c r="A8355" s="122">
        <v>44543</v>
      </c>
      <c r="B8355" s="106">
        <v>24</v>
      </c>
      <c r="C8355" s="114"/>
    </row>
    <row r="8356" spans="1:3" x14ac:dyDescent="0.75">
      <c r="A8356" s="122">
        <v>44544</v>
      </c>
      <c r="B8356" s="106">
        <v>1</v>
      </c>
      <c r="C8356" s="114"/>
    </row>
    <row r="8357" spans="1:3" x14ac:dyDescent="0.75">
      <c r="A8357" s="122">
        <v>44544</v>
      </c>
      <c r="B8357" s="106">
        <v>2</v>
      </c>
      <c r="C8357" s="114"/>
    </row>
    <row r="8358" spans="1:3" x14ac:dyDescent="0.75">
      <c r="A8358" s="122">
        <v>44544</v>
      </c>
      <c r="B8358" s="106">
        <v>3</v>
      </c>
      <c r="C8358" s="114"/>
    </row>
    <row r="8359" spans="1:3" x14ac:dyDescent="0.75">
      <c r="A8359" s="122">
        <v>44544</v>
      </c>
      <c r="B8359" s="106">
        <v>4</v>
      </c>
      <c r="C8359" s="114"/>
    </row>
    <row r="8360" spans="1:3" x14ac:dyDescent="0.75">
      <c r="A8360" s="122">
        <v>44544</v>
      </c>
      <c r="B8360" s="106">
        <v>5</v>
      </c>
      <c r="C8360" s="114"/>
    </row>
    <row r="8361" spans="1:3" x14ac:dyDescent="0.75">
      <c r="A8361" s="122">
        <v>44544</v>
      </c>
      <c r="B8361" s="106">
        <v>6</v>
      </c>
      <c r="C8361" s="114"/>
    </row>
    <row r="8362" spans="1:3" x14ac:dyDescent="0.75">
      <c r="A8362" s="122">
        <v>44544</v>
      </c>
      <c r="B8362" s="106">
        <v>7</v>
      </c>
      <c r="C8362" s="114"/>
    </row>
    <row r="8363" spans="1:3" x14ac:dyDescent="0.75">
      <c r="A8363" s="122">
        <v>44544</v>
      </c>
      <c r="B8363" s="106">
        <v>8</v>
      </c>
      <c r="C8363" s="114"/>
    </row>
    <row r="8364" spans="1:3" x14ac:dyDescent="0.75">
      <c r="A8364" s="122">
        <v>44544</v>
      </c>
      <c r="B8364" s="106">
        <v>9</v>
      </c>
      <c r="C8364" s="114"/>
    </row>
    <row r="8365" spans="1:3" x14ac:dyDescent="0.75">
      <c r="A8365" s="122">
        <v>44544</v>
      </c>
      <c r="B8365" s="106">
        <v>10</v>
      </c>
      <c r="C8365" s="114"/>
    </row>
    <row r="8366" spans="1:3" x14ac:dyDescent="0.75">
      <c r="A8366" s="122">
        <v>44544</v>
      </c>
      <c r="B8366" s="106">
        <v>11</v>
      </c>
      <c r="C8366" s="114"/>
    </row>
    <row r="8367" spans="1:3" x14ac:dyDescent="0.75">
      <c r="A8367" s="122">
        <v>44544</v>
      </c>
      <c r="B8367" s="106">
        <v>12</v>
      </c>
      <c r="C8367" s="114"/>
    </row>
    <row r="8368" spans="1:3" x14ac:dyDescent="0.75">
      <c r="A8368" s="122">
        <v>44544</v>
      </c>
      <c r="B8368" s="106">
        <v>13</v>
      </c>
      <c r="C8368" s="114"/>
    </row>
    <row r="8369" spans="1:3" x14ac:dyDescent="0.75">
      <c r="A8369" s="122">
        <v>44544</v>
      </c>
      <c r="B8369" s="106">
        <v>14</v>
      </c>
      <c r="C8369" s="114"/>
    </row>
    <row r="8370" spans="1:3" x14ac:dyDescent="0.75">
      <c r="A8370" s="122">
        <v>44544</v>
      </c>
      <c r="B8370" s="106">
        <v>15</v>
      </c>
      <c r="C8370" s="114"/>
    </row>
    <row r="8371" spans="1:3" x14ac:dyDescent="0.75">
      <c r="A8371" s="122">
        <v>44544</v>
      </c>
      <c r="B8371" s="106">
        <v>16</v>
      </c>
      <c r="C8371" s="114"/>
    </row>
    <row r="8372" spans="1:3" x14ac:dyDescent="0.75">
      <c r="A8372" s="122">
        <v>44544</v>
      </c>
      <c r="B8372" s="106">
        <v>17</v>
      </c>
      <c r="C8372" s="114"/>
    </row>
    <row r="8373" spans="1:3" x14ac:dyDescent="0.75">
      <c r="A8373" s="122">
        <v>44544</v>
      </c>
      <c r="B8373" s="106">
        <v>18</v>
      </c>
      <c r="C8373" s="114"/>
    </row>
    <row r="8374" spans="1:3" x14ac:dyDescent="0.75">
      <c r="A8374" s="122">
        <v>44544</v>
      </c>
      <c r="B8374" s="106">
        <v>19</v>
      </c>
      <c r="C8374" s="114"/>
    </row>
    <row r="8375" spans="1:3" x14ac:dyDescent="0.75">
      <c r="A8375" s="122">
        <v>44544</v>
      </c>
      <c r="B8375" s="106">
        <v>20</v>
      </c>
      <c r="C8375" s="114"/>
    </row>
    <row r="8376" spans="1:3" x14ac:dyDescent="0.75">
      <c r="A8376" s="122">
        <v>44544</v>
      </c>
      <c r="B8376" s="106">
        <v>21</v>
      </c>
      <c r="C8376" s="114"/>
    </row>
    <row r="8377" spans="1:3" x14ac:dyDescent="0.75">
      <c r="A8377" s="122">
        <v>44544</v>
      </c>
      <c r="B8377" s="106">
        <v>22</v>
      </c>
      <c r="C8377" s="114"/>
    </row>
    <row r="8378" spans="1:3" x14ac:dyDescent="0.75">
      <c r="A8378" s="122">
        <v>44544</v>
      </c>
      <c r="B8378" s="106">
        <v>23</v>
      </c>
      <c r="C8378" s="114"/>
    </row>
    <row r="8379" spans="1:3" x14ac:dyDescent="0.75">
      <c r="A8379" s="122">
        <v>44544</v>
      </c>
      <c r="B8379" s="106">
        <v>24</v>
      </c>
      <c r="C8379" s="114"/>
    </row>
    <row r="8380" spans="1:3" x14ac:dyDescent="0.75">
      <c r="A8380" s="122">
        <v>44545</v>
      </c>
      <c r="B8380" s="106">
        <v>1</v>
      </c>
      <c r="C8380" s="114"/>
    </row>
    <row r="8381" spans="1:3" x14ac:dyDescent="0.75">
      <c r="A8381" s="122">
        <v>44545</v>
      </c>
      <c r="B8381" s="106">
        <v>2</v>
      </c>
      <c r="C8381" s="114"/>
    </row>
    <row r="8382" spans="1:3" x14ac:dyDescent="0.75">
      <c r="A8382" s="122">
        <v>44545</v>
      </c>
      <c r="B8382" s="106">
        <v>3</v>
      </c>
      <c r="C8382" s="114"/>
    </row>
    <row r="8383" spans="1:3" x14ac:dyDescent="0.75">
      <c r="A8383" s="122">
        <v>44545</v>
      </c>
      <c r="B8383" s="106">
        <v>4</v>
      </c>
      <c r="C8383" s="114"/>
    </row>
    <row r="8384" spans="1:3" x14ac:dyDescent="0.75">
      <c r="A8384" s="122">
        <v>44545</v>
      </c>
      <c r="B8384" s="106">
        <v>5</v>
      </c>
      <c r="C8384" s="114"/>
    </row>
    <row r="8385" spans="1:3" x14ac:dyDescent="0.75">
      <c r="A8385" s="122">
        <v>44545</v>
      </c>
      <c r="B8385" s="106">
        <v>6</v>
      </c>
      <c r="C8385" s="114"/>
    </row>
    <row r="8386" spans="1:3" x14ac:dyDescent="0.75">
      <c r="A8386" s="122">
        <v>44545</v>
      </c>
      <c r="B8386" s="106">
        <v>7</v>
      </c>
      <c r="C8386" s="114"/>
    </row>
    <row r="8387" spans="1:3" x14ac:dyDescent="0.75">
      <c r="A8387" s="122">
        <v>44545</v>
      </c>
      <c r="B8387" s="106">
        <v>8</v>
      </c>
      <c r="C8387" s="114"/>
    </row>
    <row r="8388" spans="1:3" x14ac:dyDescent="0.75">
      <c r="A8388" s="122">
        <v>44545</v>
      </c>
      <c r="B8388" s="106">
        <v>9</v>
      </c>
      <c r="C8388" s="114"/>
    </row>
    <row r="8389" spans="1:3" x14ac:dyDescent="0.75">
      <c r="A8389" s="122">
        <v>44545</v>
      </c>
      <c r="B8389" s="106">
        <v>10</v>
      </c>
      <c r="C8389" s="114"/>
    </row>
    <row r="8390" spans="1:3" x14ac:dyDescent="0.75">
      <c r="A8390" s="122">
        <v>44545</v>
      </c>
      <c r="B8390" s="106">
        <v>11</v>
      </c>
      <c r="C8390" s="114"/>
    </row>
    <row r="8391" spans="1:3" x14ac:dyDescent="0.75">
      <c r="A8391" s="122">
        <v>44545</v>
      </c>
      <c r="B8391" s="106">
        <v>12</v>
      </c>
      <c r="C8391" s="114"/>
    </row>
    <row r="8392" spans="1:3" x14ac:dyDescent="0.75">
      <c r="A8392" s="122">
        <v>44545</v>
      </c>
      <c r="B8392" s="106">
        <v>13</v>
      </c>
      <c r="C8392" s="114"/>
    </row>
    <row r="8393" spans="1:3" x14ac:dyDescent="0.75">
      <c r="A8393" s="122">
        <v>44545</v>
      </c>
      <c r="B8393" s="106">
        <v>14</v>
      </c>
      <c r="C8393" s="114"/>
    </row>
    <row r="8394" spans="1:3" x14ac:dyDescent="0.75">
      <c r="A8394" s="122">
        <v>44545</v>
      </c>
      <c r="B8394" s="106">
        <v>15</v>
      </c>
      <c r="C8394" s="114"/>
    </row>
    <row r="8395" spans="1:3" x14ac:dyDescent="0.75">
      <c r="A8395" s="122">
        <v>44545</v>
      </c>
      <c r="B8395" s="106">
        <v>16</v>
      </c>
      <c r="C8395" s="114"/>
    </row>
    <row r="8396" spans="1:3" x14ac:dyDescent="0.75">
      <c r="A8396" s="122">
        <v>44545</v>
      </c>
      <c r="B8396" s="106">
        <v>17</v>
      </c>
      <c r="C8396" s="114"/>
    </row>
    <row r="8397" spans="1:3" x14ac:dyDescent="0.75">
      <c r="A8397" s="122">
        <v>44545</v>
      </c>
      <c r="B8397" s="106">
        <v>18</v>
      </c>
      <c r="C8397" s="114"/>
    </row>
    <row r="8398" spans="1:3" x14ac:dyDescent="0.75">
      <c r="A8398" s="122">
        <v>44545</v>
      </c>
      <c r="B8398" s="106">
        <v>19</v>
      </c>
      <c r="C8398" s="114"/>
    </row>
    <row r="8399" spans="1:3" x14ac:dyDescent="0.75">
      <c r="A8399" s="122">
        <v>44545</v>
      </c>
      <c r="B8399" s="106">
        <v>20</v>
      </c>
      <c r="C8399" s="114"/>
    </row>
    <row r="8400" spans="1:3" x14ac:dyDescent="0.75">
      <c r="A8400" s="122">
        <v>44545</v>
      </c>
      <c r="B8400" s="106">
        <v>21</v>
      </c>
      <c r="C8400" s="114"/>
    </row>
    <row r="8401" spans="1:3" x14ac:dyDescent="0.75">
      <c r="A8401" s="122">
        <v>44545</v>
      </c>
      <c r="B8401" s="106">
        <v>22</v>
      </c>
      <c r="C8401" s="114"/>
    </row>
    <row r="8402" spans="1:3" x14ac:dyDescent="0.75">
      <c r="A8402" s="122">
        <v>44545</v>
      </c>
      <c r="B8402" s="106">
        <v>23</v>
      </c>
      <c r="C8402" s="114"/>
    </row>
    <row r="8403" spans="1:3" x14ac:dyDescent="0.75">
      <c r="A8403" s="122">
        <v>44545</v>
      </c>
      <c r="B8403" s="106">
        <v>24</v>
      </c>
      <c r="C8403" s="114"/>
    </row>
    <row r="8404" spans="1:3" x14ac:dyDescent="0.75">
      <c r="A8404" s="122">
        <v>44546</v>
      </c>
      <c r="B8404" s="106">
        <v>1</v>
      </c>
      <c r="C8404" s="114"/>
    </row>
    <row r="8405" spans="1:3" x14ac:dyDescent="0.75">
      <c r="A8405" s="122">
        <v>44546</v>
      </c>
      <c r="B8405" s="106">
        <v>2</v>
      </c>
      <c r="C8405" s="114"/>
    </row>
    <row r="8406" spans="1:3" x14ac:dyDescent="0.75">
      <c r="A8406" s="122">
        <v>44546</v>
      </c>
      <c r="B8406" s="106">
        <v>3</v>
      </c>
      <c r="C8406" s="114"/>
    </row>
    <row r="8407" spans="1:3" x14ac:dyDescent="0.75">
      <c r="A8407" s="122">
        <v>44546</v>
      </c>
      <c r="B8407" s="106">
        <v>4</v>
      </c>
      <c r="C8407" s="114"/>
    </row>
    <row r="8408" spans="1:3" x14ac:dyDescent="0.75">
      <c r="A8408" s="122">
        <v>44546</v>
      </c>
      <c r="B8408" s="106">
        <v>5</v>
      </c>
      <c r="C8408" s="114"/>
    </row>
    <row r="8409" spans="1:3" x14ac:dyDescent="0.75">
      <c r="A8409" s="122">
        <v>44546</v>
      </c>
      <c r="B8409" s="106">
        <v>6</v>
      </c>
      <c r="C8409" s="114"/>
    </row>
    <row r="8410" spans="1:3" x14ac:dyDescent="0.75">
      <c r="A8410" s="122">
        <v>44546</v>
      </c>
      <c r="B8410" s="106">
        <v>7</v>
      </c>
      <c r="C8410" s="114"/>
    </row>
    <row r="8411" spans="1:3" x14ac:dyDescent="0.75">
      <c r="A8411" s="122">
        <v>44546</v>
      </c>
      <c r="B8411" s="106">
        <v>8</v>
      </c>
      <c r="C8411" s="114"/>
    </row>
    <row r="8412" spans="1:3" x14ac:dyDescent="0.75">
      <c r="A8412" s="122">
        <v>44546</v>
      </c>
      <c r="B8412" s="106">
        <v>9</v>
      </c>
      <c r="C8412" s="114"/>
    </row>
    <row r="8413" spans="1:3" x14ac:dyDescent="0.75">
      <c r="A8413" s="122">
        <v>44546</v>
      </c>
      <c r="B8413" s="106">
        <v>10</v>
      </c>
      <c r="C8413" s="114"/>
    </row>
    <row r="8414" spans="1:3" x14ac:dyDescent="0.75">
      <c r="A8414" s="122">
        <v>44546</v>
      </c>
      <c r="B8414" s="106">
        <v>11</v>
      </c>
      <c r="C8414" s="114"/>
    </row>
    <row r="8415" spans="1:3" x14ac:dyDescent="0.75">
      <c r="A8415" s="122">
        <v>44546</v>
      </c>
      <c r="B8415" s="106">
        <v>12</v>
      </c>
      <c r="C8415" s="114"/>
    </row>
    <row r="8416" spans="1:3" x14ac:dyDescent="0.75">
      <c r="A8416" s="122">
        <v>44546</v>
      </c>
      <c r="B8416" s="106">
        <v>13</v>
      </c>
      <c r="C8416" s="114"/>
    </row>
    <row r="8417" spans="1:3" x14ac:dyDescent="0.75">
      <c r="A8417" s="122">
        <v>44546</v>
      </c>
      <c r="B8417" s="106">
        <v>14</v>
      </c>
      <c r="C8417" s="114"/>
    </row>
    <row r="8418" spans="1:3" x14ac:dyDescent="0.75">
      <c r="A8418" s="122">
        <v>44546</v>
      </c>
      <c r="B8418" s="106">
        <v>15</v>
      </c>
      <c r="C8418" s="114"/>
    </row>
    <row r="8419" spans="1:3" x14ac:dyDescent="0.75">
      <c r="A8419" s="122">
        <v>44546</v>
      </c>
      <c r="B8419" s="106">
        <v>16</v>
      </c>
      <c r="C8419" s="114"/>
    </row>
    <row r="8420" spans="1:3" x14ac:dyDescent="0.75">
      <c r="A8420" s="122">
        <v>44546</v>
      </c>
      <c r="B8420" s="106">
        <v>17</v>
      </c>
      <c r="C8420" s="114"/>
    </row>
    <row r="8421" spans="1:3" x14ac:dyDescent="0.75">
      <c r="A8421" s="122">
        <v>44546</v>
      </c>
      <c r="B8421" s="106">
        <v>18</v>
      </c>
      <c r="C8421" s="114"/>
    </row>
    <row r="8422" spans="1:3" x14ac:dyDescent="0.75">
      <c r="A8422" s="122">
        <v>44546</v>
      </c>
      <c r="B8422" s="106">
        <v>19</v>
      </c>
      <c r="C8422" s="114"/>
    </row>
    <row r="8423" spans="1:3" x14ac:dyDescent="0.75">
      <c r="A8423" s="122">
        <v>44546</v>
      </c>
      <c r="B8423" s="106">
        <v>20</v>
      </c>
      <c r="C8423" s="114"/>
    </row>
    <row r="8424" spans="1:3" x14ac:dyDescent="0.75">
      <c r="A8424" s="122">
        <v>44546</v>
      </c>
      <c r="B8424" s="106">
        <v>21</v>
      </c>
      <c r="C8424" s="114"/>
    </row>
    <row r="8425" spans="1:3" x14ac:dyDescent="0.75">
      <c r="A8425" s="122">
        <v>44546</v>
      </c>
      <c r="B8425" s="106">
        <v>22</v>
      </c>
      <c r="C8425" s="114"/>
    </row>
    <row r="8426" spans="1:3" x14ac:dyDescent="0.75">
      <c r="A8426" s="122">
        <v>44546</v>
      </c>
      <c r="B8426" s="106">
        <v>23</v>
      </c>
      <c r="C8426" s="114"/>
    </row>
    <row r="8427" spans="1:3" x14ac:dyDescent="0.75">
      <c r="A8427" s="122">
        <v>44546</v>
      </c>
      <c r="B8427" s="106">
        <v>24</v>
      </c>
      <c r="C8427" s="114"/>
    </row>
    <row r="8428" spans="1:3" x14ac:dyDescent="0.75">
      <c r="A8428" s="122">
        <v>44547</v>
      </c>
      <c r="B8428" s="106">
        <v>1</v>
      </c>
      <c r="C8428" s="114"/>
    </row>
    <row r="8429" spans="1:3" x14ac:dyDescent="0.75">
      <c r="A8429" s="122">
        <v>44547</v>
      </c>
      <c r="B8429" s="106">
        <v>2</v>
      </c>
      <c r="C8429" s="114"/>
    </row>
    <row r="8430" spans="1:3" x14ac:dyDescent="0.75">
      <c r="A8430" s="122">
        <v>44547</v>
      </c>
      <c r="B8430" s="106">
        <v>3</v>
      </c>
      <c r="C8430" s="114"/>
    </row>
    <row r="8431" spans="1:3" x14ac:dyDescent="0.75">
      <c r="A8431" s="122">
        <v>44547</v>
      </c>
      <c r="B8431" s="106">
        <v>4</v>
      </c>
      <c r="C8431" s="114"/>
    </row>
    <row r="8432" spans="1:3" x14ac:dyDescent="0.75">
      <c r="A8432" s="122">
        <v>44547</v>
      </c>
      <c r="B8432" s="106">
        <v>5</v>
      </c>
      <c r="C8432" s="114"/>
    </row>
    <row r="8433" spans="1:3" x14ac:dyDescent="0.75">
      <c r="A8433" s="122">
        <v>44547</v>
      </c>
      <c r="B8433" s="106">
        <v>6</v>
      </c>
      <c r="C8433" s="114"/>
    </row>
    <row r="8434" spans="1:3" x14ac:dyDescent="0.75">
      <c r="A8434" s="122">
        <v>44547</v>
      </c>
      <c r="B8434" s="106">
        <v>7</v>
      </c>
      <c r="C8434" s="114"/>
    </row>
    <row r="8435" spans="1:3" x14ac:dyDescent="0.75">
      <c r="A8435" s="122">
        <v>44547</v>
      </c>
      <c r="B8435" s="106">
        <v>8</v>
      </c>
      <c r="C8435" s="114"/>
    </row>
    <row r="8436" spans="1:3" x14ac:dyDescent="0.75">
      <c r="A8436" s="122">
        <v>44547</v>
      </c>
      <c r="B8436" s="106">
        <v>9</v>
      </c>
      <c r="C8436" s="114"/>
    </row>
    <row r="8437" spans="1:3" x14ac:dyDescent="0.75">
      <c r="A8437" s="122">
        <v>44547</v>
      </c>
      <c r="B8437" s="106">
        <v>10</v>
      </c>
      <c r="C8437" s="114"/>
    </row>
    <row r="8438" spans="1:3" x14ac:dyDescent="0.75">
      <c r="A8438" s="122">
        <v>44547</v>
      </c>
      <c r="B8438" s="106">
        <v>11</v>
      </c>
      <c r="C8438" s="114"/>
    </row>
    <row r="8439" spans="1:3" x14ac:dyDescent="0.75">
      <c r="A8439" s="122">
        <v>44547</v>
      </c>
      <c r="B8439" s="106">
        <v>12</v>
      </c>
      <c r="C8439" s="114"/>
    </row>
    <row r="8440" spans="1:3" x14ac:dyDescent="0.75">
      <c r="A8440" s="122">
        <v>44547</v>
      </c>
      <c r="B8440" s="106">
        <v>13</v>
      </c>
      <c r="C8440" s="114"/>
    </row>
    <row r="8441" spans="1:3" x14ac:dyDescent="0.75">
      <c r="A8441" s="122">
        <v>44547</v>
      </c>
      <c r="B8441" s="106">
        <v>14</v>
      </c>
      <c r="C8441" s="114"/>
    </row>
    <row r="8442" spans="1:3" x14ac:dyDescent="0.75">
      <c r="A8442" s="122">
        <v>44547</v>
      </c>
      <c r="B8442" s="106">
        <v>15</v>
      </c>
      <c r="C8442" s="114"/>
    </row>
    <row r="8443" spans="1:3" x14ac:dyDescent="0.75">
      <c r="A8443" s="122">
        <v>44547</v>
      </c>
      <c r="B8443" s="106">
        <v>16</v>
      </c>
      <c r="C8443" s="114"/>
    </row>
    <row r="8444" spans="1:3" x14ac:dyDescent="0.75">
      <c r="A8444" s="122">
        <v>44547</v>
      </c>
      <c r="B8444" s="106">
        <v>17</v>
      </c>
      <c r="C8444" s="114"/>
    </row>
    <row r="8445" spans="1:3" x14ac:dyDescent="0.75">
      <c r="A8445" s="122">
        <v>44547</v>
      </c>
      <c r="B8445" s="106">
        <v>18</v>
      </c>
      <c r="C8445" s="114"/>
    </row>
    <row r="8446" spans="1:3" x14ac:dyDescent="0.75">
      <c r="A8446" s="122">
        <v>44547</v>
      </c>
      <c r="B8446" s="106">
        <v>19</v>
      </c>
      <c r="C8446" s="114"/>
    </row>
    <row r="8447" spans="1:3" x14ac:dyDescent="0.75">
      <c r="A8447" s="122">
        <v>44547</v>
      </c>
      <c r="B8447" s="106">
        <v>20</v>
      </c>
      <c r="C8447" s="114"/>
    </row>
    <row r="8448" spans="1:3" x14ac:dyDescent="0.75">
      <c r="A8448" s="122">
        <v>44547</v>
      </c>
      <c r="B8448" s="106">
        <v>21</v>
      </c>
      <c r="C8448" s="114"/>
    </row>
    <row r="8449" spans="1:3" x14ac:dyDescent="0.75">
      <c r="A8449" s="122">
        <v>44547</v>
      </c>
      <c r="B8449" s="106">
        <v>22</v>
      </c>
      <c r="C8449" s="114"/>
    </row>
    <row r="8450" spans="1:3" x14ac:dyDescent="0.75">
      <c r="A8450" s="122">
        <v>44547</v>
      </c>
      <c r="B8450" s="106">
        <v>23</v>
      </c>
      <c r="C8450" s="114"/>
    </row>
    <row r="8451" spans="1:3" x14ac:dyDescent="0.75">
      <c r="A8451" s="122">
        <v>44547</v>
      </c>
      <c r="B8451" s="106">
        <v>24</v>
      </c>
      <c r="C8451" s="114"/>
    </row>
    <row r="8452" spans="1:3" x14ac:dyDescent="0.75">
      <c r="A8452" s="122">
        <v>44548</v>
      </c>
      <c r="B8452" s="106">
        <v>1</v>
      </c>
      <c r="C8452" s="114"/>
    </row>
    <row r="8453" spans="1:3" x14ac:dyDescent="0.75">
      <c r="A8453" s="122">
        <v>44548</v>
      </c>
      <c r="B8453" s="106">
        <v>2</v>
      </c>
      <c r="C8453" s="114"/>
    </row>
    <row r="8454" spans="1:3" x14ac:dyDescent="0.75">
      <c r="A8454" s="122">
        <v>44548</v>
      </c>
      <c r="B8454" s="106">
        <v>3</v>
      </c>
      <c r="C8454" s="114"/>
    </row>
    <row r="8455" spans="1:3" x14ac:dyDescent="0.75">
      <c r="A8455" s="122">
        <v>44548</v>
      </c>
      <c r="B8455" s="106">
        <v>4</v>
      </c>
      <c r="C8455" s="114"/>
    </row>
    <row r="8456" spans="1:3" x14ac:dyDescent="0.75">
      <c r="A8456" s="122">
        <v>44548</v>
      </c>
      <c r="B8456" s="106">
        <v>5</v>
      </c>
      <c r="C8456" s="114"/>
    </row>
    <row r="8457" spans="1:3" x14ac:dyDescent="0.75">
      <c r="A8457" s="122">
        <v>44548</v>
      </c>
      <c r="B8457" s="106">
        <v>6</v>
      </c>
      <c r="C8457" s="114"/>
    </row>
    <row r="8458" spans="1:3" x14ac:dyDescent="0.75">
      <c r="A8458" s="122">
        <v>44548</v>
      </c>
      <c r="B8458" s="106">
        <v>7</v>
      </c>
      <c r="C8458" s="114"/>
    </row>
    <row r="8459" spans="1:3" x14ac:dyDescent="0.75">
      <c r="A8459" s="122">
        <v>44548</v>
      </c>
      <c r="B8459" s="106">
        <v>8</v>
      </c>
      <c r="C8459" s="114"/>
    </row>
    <row r="8460" spans="1:3" x14ac:dyDescent="0.75">
      <c r="A8460" s="122">
        <v>44548</v>
      </c>
      <c r="B8460" s="106">
        <v>9</v>
      </c>
      <c r="C8460" s="114"/>
    </row>
    <row r="8461" spans="1:3" x14ac:dyDescent="0.75">
      <c r="A8461" s="122">
        <v>44548</v>
      </c>
      <c r="B8461" s="106">
        <v>10</v>
      </c>
      <c r="C8461" s="114"/>
    </row>
    <row r="8462" spans="1:3" x14ac:dyDescent="0.75">
      <c r="A8462" s="122">
        <v>44548</v>
      </c>
      <c r="B8462" s="106">
        <v>11</v>
      </c>
      <c r="C8462" s="114"/>
    </row>
    <row r="8463" spans="1:3" x14ac:dyDescent="0.75">
      <c r="A8463" s="122">
        <v>44548</v>
      </c>
      <c r="B8463" s="106">
        <v>12</v>
      </c>
      <c r="C8463" s="114"/>
    </row>
    <row r="8464" spans="1:3" x14ac:dyDescent="0.75">
      <c r="A8464" s="122">
        <v>44548</v>
      </c>
      <c r="B8464" s="106">
        <v>13</v>
      </c>
      <c r="C8464" s="114"/>
    </row>
    <row r="8465" spans="1:3" x14ac:dyDescent="0.75">
      <c r="A8465" s="122">
        <v>44548</v>
      </c>
      <c r="B8465" s="106">
        <v>14</v>
      </c>
      <c r="C8465" s="114"/>
    </row>
    <row r="8466" spans="1:3" x14ac:dyDescent="0.75">
      <c r="A8466" s="122">
        <v>44548</v>
      </c>
      <c r="B8466" s="106">
        <v>15</v>
      </c>
      <c r="C8466" s="114"/>
    </row>
    <row r="8467" spans="1:3" x14ac:dyDescent="0.75">
      <c r="A8467" s="122">
        <v>44548</v>
      </c>
      <c r="B8467" s="106">
        <v>16</v>
      </c>
      <c r="C8467" s="114"/>
    </row>
    <row r="8468" spans="1:3" x14ac:dyDescent="0.75">
      <c r="A8468" s="122">
        <v>44548</v>
      </c>
      <c r="B8468" s="106">
        <v>17</v>
      </c>
      <c r="C8468" s="114"/>
    </row>
    <row r="8469" spans="1:3" x14ac:dyDescent="0.75">
      <c r="A8469" s="122">
        <v>44548</v>
      </c>
      <c r="B8469" s="106">
        <v>18</v>
      </c>
      <c r="C8469" s="114"/>
    </row>
    <row r="8470" spans="1:3" x14ac:dyDescent="0.75">
      <c r="A8470" s="122">
        <v>44548</v>
      </c>
      <c r="B8470" s="106">
        <v>19</v>
      </c>
      <c r="C8470" s="114"/>
    </row>
    <row r="8471" spans="1:3" x14ac:dyDescent="0.75">
      <c r="A8471" s="122">
        <v>44548</v>
      </c>
      <c r="B8471" s="106">
        <v>20</v>
      </c>
      <c r="C8471" s="114"/>
    </row>
    <row r="8472" spans="1:3" x14ac:dyDescent="0.75">
      <c r="A8472" s="122">
        <v>44548</v>
      </c>
      <c r="B8472" s="106">
        <v>21</v>
      </c>
      <c r="C8472" s="114"/>
    </row>
    <row r="8473" spans="1:3" x14ac:dyDescent="0.75">
      <c r="A8473" s="122">
        <v>44548</v>
      </c>
      <c r="B8473" s="106">
        <v>22</v>
      </c>
      <c r="C8473" s="114"/>
    </row>
    <row r="8474" spans="1:3" x14ac:dyDescent="0.75">
      <c r="A8474" s="122">
        <v>44548</v>
      </c>
      <c r="B8474" s="106">
        <v>23</v>
      </c>
      <c r="C8474" s="114"/>
    </row>
    <row r="8475" spans="1:3" x14ac:dyDescent="0.75">
      <c r="A8475" s="122">
        <v>44548</v>
      </c>
      <c r="B8475" s="106">
        <v>24</v>
      </c>
      <c r="C8475" s="114"/>
    </row>
    <row r="8476" spans="1:3" x14ac:dyDescent="0.75">
      <c r="A8476" s="122">
        <v>44549</v>
      </c>
      <c r="B8476" s="106">
        <v>1</v>
      </c>
      <c r="C8476" s="114"/>
    </row>
    <row r="8477" spans="1:3" x14ac:dyDescent="0.75">
      <c r="A8477" s="122">
        <v>44549</v>
      </c>
      <c r="B8477" s="106">
        <v>2</v>
      </c>
      <c r="C8477" s="114"/>
    </row>
    <row r="8478" spans="1:3" x14ac:dyDescent="0.75">
      <c r="A8478" s="122">
        <v>44549</v>
      </c>
      <c r="B8478" s="106">
        <v>3</v>
      </c>
      <c r="C8478" s="114"/>
    </row>
    <row r="8479" spans="1:3" x14ac:dyDescent="0.75">
      <c r="A8479" s="122">
        <v>44549</v>
      </c>
      <c r="B8479" s="106">
        <v>4</v>
      </c>
      <c r="C8479" s="114"/>
    </row>
    <row r="8480" spans="1:3" x14ac:dyDescent="0.75">
      <c r="A8480" s="122">
        <v>44549</v>
      </c>
      <c r="B8480" s="106">
        <v>5</v>
      </c>
      <c r="C8480" s="114"/>
    </row>
    <row r="8481" spans="1:3" x14ac:dyDescent="0.75">
      <c r="A8481" s="122">
        <v>44549</v>
      </c>
      <c r="B8481" s="106">
        <v>6</v>
      </c>
      <c r="C8481" s="114"/>
    </row>
    <row r="8482" spans="1:3" x14ac:dyDescent="0.75">
      <c r="A8482" s="122">
        <v>44549</v>
      </c>
      <c r="B8482" s="106">
        <v>7</v>
      </c>
      <c r="C8482" s="114"/>
    </row>
    <row r="8483" spans="1:3" x14ac:dyDescent="0.75">
      <c r="A8483" s="122">
        <v>44549</v>
      </c>
      <c r="B8483" s="106">
        <v>8</v>
      </c>
      <c r="C8483" s="114"/>
    </row>
    <row r="8484" spans="1:3" x14ac:dyDescent="0.75">
      <c r="A8484" s="122">
        <v>44549</v>
      </c>
      <c r="B8484" s="106">
        <v>9</v>
      </c>
      <c r="C8484" s="114"/>
    </row>
    <row r="8485" spans="1:3" x14ac:dyDescent="0.75">
      <c r="A8485" s="122">
        <v>44549</v>
      </c>
      <c r="B8485" s="106">
        <v>10</v>
      </c>
      <c r="C8485" s="114"/>
    </row>
    <row r="8486" spans="1:3" x14ac:dyDescent="0.75">
      <c r="A8486" s="122">
        <v>44549</v>
      </c>
      <c r="B8486" s="106">
        <v>11</v>
      </c>
      <c r="C8486" s="114"/>
    </row>
    <row r="8487" spans="1:3" x14ac:dyDescent="0.75">
      <c r="A8487" s="122">
        <v>44549</v>
      </c>
      <c r="B8487" s="106">
        <v>12</v>
      </c>
      <c r="C8487" s="114"/>
    </row>
    <row r="8488" spans="1:3" x14ac:dyDescent="0.75">
      <c r="A8488" s="122">
        <v>44549</v>
      </c>
      <c r="B8488" s="106">
        <v>13</v>
      </c>
      <c r="C8488" s="114"/>
    </row>
    <row r="8489" spans="1:3" x14ac:dyDescent="0.75">
      <c r="A8489" s="122">
        <v>44549</v>
      </c>
      <c r="B8489" s="106">
        <v>14</v>
      </c>
      <c r="C8489" s="114"/>
    </row>
    <row r="8490" spans="1:3" x14ac:dyDescent="0.75">
      <c r="A8490" s="122">
        <v>44549</v>
      </c>
      <c r="B8490" s="106">
        <v>15</v>
      </c>
      <c r="C8490" s="114"/>
    </row>
    <row r="8491" spans="1:3" x14ac:dyDescent="0.75">
      <c r="A8491" s="122">
        <v>44549</v>
      </c>
      <c r="B8491" s="106">
        <v>16</v>
      </c>
      <c r="C8491" s="114"/>
    </row>
    <row r="8492" spans="1:3" x14ac:dyDescent="0.75">
      <c r="A8492" s="122">
        <v>44549</v>
      </c>
      <c r="B8492" s="106">
        <v>17</v>
      </c>
      <c r="C8492" s="114"/>
    </row>
    <row r="8493" spans="1:3" x14ac:dyDescent="0.75">
      <c r="A8493" s="122">
        <v>44549</v>
      </c>
      <c r="B8493" s="106">
        <v>18</v>
      </c>
      <c r="C8493" s="114"/>
    </row>
    <row r="8494" spans="1:3" x14ac:dyDescent="0.75">
      <c r="A8494" s="122">
        <v>44549</v>
      </c>
      <c r="B8494" s="106">
        <v>19</v>
      </c>
      <c r="C8494" s="114"/>
    </row>
    <row r="8495" spans="1:3" x14ac:dyDescent="0.75">
      <c r="A8495" s="122">
        <v>44549</v>
      </c>
      <c r="B8495" s="106">
        <v>20</v>
      </c>
      <c r="C8495" s="114"/>
    </row>
    <row r="8496" spans="1:3" x14ac:dyDescent="0.75">
      <c r="A8496" s="122">
        <v>44549</v>
      </c>
      <c r="B8496" s="106">
        <v>21</v>
      </c>
      <c r="C8496" s="114"/>
    </row>
    <row r="8497" spans="1:3" x14ac:dyDescent="0.75">
      <c r="A8497" s="122">
        <v>44549</v>
      </c>
      <c r="B8497" s="106">
        <v>22</v>
      </c>
      <c r="C8497" s="114"/>
    </row>
    <row r="8498" spans="1:3" x14ac:dyDescent="0.75">
      <c r="A8498" s="122">
        <v>44549</v>
      </c>
      <c r="B8498" s="106">
        <v>23</v>
      </c>
      <c r="C8498" s="114"/>
    </row>
    <row r="8499" spans="1:3" x14ac:dyDescent="0.75">
      <c r="A8499" s="122">
        <v>44549</v>
      </c>
      <c r="B8499" s="106">
        <v>24</v>
      </c>
      <c r="C8499" s="114"/>
    </row>
    <row r="8500" spans="1:3" x14ac:dyDescent="0.75">
      <c r="A8500" s="122">
        <v>44550</v>
      </c>
      <c r="B8500" s="106">
        <v>1</v>
      </c>
      <c r="C8500" s="114"/>
    </row>
    <row r="8501" spans="1:3" x14ac:dyDescent="0.75">
      <c r="A8501" s="122">
        <v>44550</v>
      </c>
      <c r="B8501" s="106">
        <v>2</v>
      </c>
      <c r="C8501" s="114"/>
    </row>
    <row r="8502" spans="1:3" x14ac:dyDescent="0.75">
      <c r="A8502" s="122">
        <v>44550</v>
      </c>
      <c r="B8502" s="106">
        <v>3</v>
      </c>
      <c r="C8502" s="114"/>
    </row>
    <row r="8503" spans="1:3" x14ac:dyDescent="0.75">
      <c r="A8503" s="122">
        <v>44550</v>
      </c>
      <c r="B8503" s="106">
        <v>4</v>
      </c>
      <c r="C8503" s="114"/>
    </row>
    <row r="8504" spans="1:3" x14ac:dyDescent="0.75">
      <c r="A8504" s="122">
        <v>44550</v>
      </c>
      <c r="B8504" s="106">
        <v>5</v>
      </c>
      <c r="C8504" s="114"/>
    </row>
    <row r="8505" spans="1:3" x14ac:dyDescent="0.75">
      <c r="A8505" s="122">
        <v>44550</v>
      </c>
      <c r="B8505" s="106">
        <v>6</v>
      </c>
      <c r="C8505" s="114"/>
    </row>
    <row r="8506" spans="1:3" x14ac:dyDescent="0.75">
      <c r="A8506" s="122">
        <v>44550</v>
      </c>
      <c r="B8506" s="106">
        <v>7</v>
      </c>
      <c r="C8506" s="114"/>
    </row>
    <row r="8507" spans="1:3" x14ac:dyDescent="0.75">
      <c r="A8507" s="122">
        <v>44550</v>
      </c>
      <c r="B8507" s="106">
        <v>8</v>
      </c>
      <c r="C8507" s="114"/>
    </row>
    <row r="8508" spans="1:3" x14ac:dyDescent="0.75">
      <c r="A8508" s="122">
        <v>44550</v>
      </c>
      <c r="B8508" s="106">
        <v>9</v>
      </c>
      <c r="C8508" s="114"/>
    </row>
    <row r="8509" spans="1:3" x14ac:dyDescent="0.75">
      <c r="A8509" s="122">
        <v>44550</v>
      </c>
      <c r="B8509" s="106">
        <v>10</v>
      </c>
      <c r="C8509" s="114"/>
    </row>
    <row r="8510" spans="1:3" x14ac:dyDescent="0.75">
      <c r="A8510" s="122">
        <v>44550</v>
      </c>
      <c r="B8510" s="106">
        <v>11</v>
      </c>
      <c r="C8510" s="114"/>
    </row>
    <row r="8511" spans="1:3" x14ac:dyDescent="0.75">
      <c r="A8511" s="122">
        <v>44550</v>
      </c>
      <c r="B8511" s="106">
        <v>12</v>
      </c>
      <c r="C8511" s="114"/>
    </row>
    <row r="8512" spans="1:3" x14ac:dyDescent="0.75">
      <c r="A8512" s="122">
        <v>44550</v>
      </c>
      <c r="B8512" s="106">
        <v>13</v>
      </c>
      <c r="C8512" s="114"/>
    </row>
    <row r="8513" spans="1:3" x14ac:dyDescent="0.75">
      <c r="A8513" s="122">
        <v>44550</v>
      </c>
      <c r="B8513" s="106">
        <v>14</v>
      </c>
      <c r="C8513" s="114"/>
    </row>
    <row r="8514" spans="1:3" x14ac:dyDescent="0.75">
      <c r="A8514" s="122">
        <v>44550</v>
      </c>
      <c r="B8514" s="106">
        <v>15</v>
      </c>
      <c r="C8514" s="114"/>
    </row>
    <row r="8515" spans="1:3" x14ac:dyDescent="0.75">
      <c r="A8515" s="122">
        <v>44550</v>
      </c>
      <c r="B8515" s="106">
        <v>16</v>
      </c>
      <c r="C8515" s="114"/>
    </row>
    <row r="8516" spans="1:3" x14ac:dyDescent="0.75">
      <c r="A8516" s="122">
        <v>44550</v>
      </c>
      <c r="B8516" s="106">
        <v>17</v>
      </c>
      <c r="C8516" s="114"/>
    </row>
    <row r="8517" spans="1:3" x14ac:dyDescent="0.75">
      <c r="A8517" s="122">
        <v>44550</v>
      </c>
      <c r="B8517" s="106">
        <v>18</v>
      </c>
      <c r="C8517" s="114"/>
    </row>
    <row r="8518" spans="1:3" x14ac:dyDescent="0.75">
      <c r="A8518" s="122">
        <v>44550</v>
      </c>
      <c r="B8518" s="106">
        <v>19</v>
      </c>
      <c r="C8518" s="114"/>
    </row>
    <row r="8519" spans="1:3" x14ac:dyDescent="0.75">
      <c r="A8519" s="122">
        <v>44550</v>
      </c>
      <c r="B8519" s="106">
        <v>20</v>
      </c>
      <c r="C8519" s="114"/>
    </row>
    <row r="8520" spans="1:3" x14ac:dyDescent="0.75">
      <c r="A8520" s="122">
        <v>44550</v>
      </c>
      <c r="B8520" s="106">
        <v>21</v>
      </c>
      <c r="C8520" s="114"/>
    </row>
    <row r="8521" spans="1:3" x14ac:dyDescent="0.75">
      <c r="A8521" s="122">
        <v>44550</v>
      </c>
      <c r="B8521" s="106">
        <v>22</v>
      </c>
      <c r="C8521" s="114"/>
    </row>
    <row r="8522" spans="1:3" x14ac:dyDescent="0.75">
      <c r="A8522" s="122">
        <v>44550</v>
      </c>
      <c r="B8522" s="106">
        <v>23</v>
      </c>
      <c r="C8522" s="114"/>
    </row>
    <row r="8523" spans="1:3" x14ac:dyDescent="0.75">
      <c r="A8523" s="122">
        <v>44550</v>
      </c>
      <c r="B8523" s="106">
        <v>24</v>
      </c>
      <c r="C8523" s="114"/>
    </row>
    <row r="8524" spans="1:3" x14ac:dyDescent="0.75">
      <c r="A8524" s="122">
        <v>44551</v>
      </c>
      <c r="B8524" s="106">
        <v>1</v>
      </c>
      <c r="C8524" s="114"/>
    </row>
    <row r="8525" spans="1:3" x14ac:dyDescent="0.75">
      <c r="A8525" s="122">
        <v>44551</v>
      </c>
      <c r="B8525" s="106">
        <v>2</v>
      </c>
      <c r="C8525" s="114"/>
    </row>
    <row r="8526" spans="1:3" x14ac:dyDescent="0.75">
      <c r="A8526" s="122">
        <v>44551</v>
      </c>
      <c r="B8526" s="106">
        <v>3</v>
      </c>
      <c r="C8526" s="114"/>
    </row>
    <row r="8527" spans="1:3" x14ac:dyDescent="0.75">
      <c r="A8527" s="122">
        <v>44551</v>
      </c>
      <c r="B8527" s="106">
        <v>4</v>
      </c>
      <c r="C8527" s="114"/>
    </row>
    <row r="8528" spans="1:3" x14ac:dyDescent="0.75">
      <c r="A8528" s="122">
        <v>44551</v>
      </c>
      <c r="B8528" s="106">
        <v>5</v>
      </c>
      <c r="C8528" s="114"/>
    </row>
    <row r="8529" spans="1:3" x14ac:dyDescent="0.75">
      <c r="A8529" s="122">
        <v>44551</v>
      </c>
      <c r="B8529" s="106">
        <v>6</v>
      </c>
      <c r="C8529" s="114"/>
    </row>
    <row r="8530" spans="1:3" x14ac:dyDescent="0.75">
      <c r="A8530" s="122">
        <v>44551</v>
      </c>
      <c r="B8530" s="106">
        <v>7</v>
      </c>
      <c r="C8530" s="114"/>
    </row>
    <row r="8531" spans="1:3" x14ac:dyDescent="0.75">
      <c r="A8531" s="122">
        <v>44551</v>
      </c>
      <c r="B8531" s="106">
        <v>8</v>
      </c>
      <c r="C8531" s="114"/>
    </row>
    <row r="8532" spans="1:3" x14ac:dyDescent="0.75">
      <c r="A8532" s="122">
        <v>44551</v>
      </c>
      <c r="B8532" s="106">
        <v>9</v>
      </c>
      <c r="C8532" s="114"/>
    </row>
    <row r="8533" spans="1:3" x14ac:dyDescent="0.75">
      <c r="A8533" s="122">
        <v>44551</v>
      </c>
      <c r="B8533" s="106">
        <v>10</v>
      </c>
      <c r="C8533" s="114"/>
    </row>
    <row r="8534" spans="1:3" x14ac:dyDescent="0.75">
      <c r="A8534" s="122">
        <v>44551</v>
      </c>
      <c r="B8534" s="106">
        <v>11</v>
      </c>
      <c r="C8534" s="114"/>
    </row>
    <row r="8535" spans="1:3" x14ac:dyDescent="0.75">
      <c r="A8535" s="122">
        <v>44551</v>
      </c>
      <c r="B8535" s="106">
        <v>12</v>
      </c>
      <c r="C8535" s="114"/>
    </row>
    <row r="8536" spans="1:3" x14ac:dyDescent="0.75">
      <c r="A8536" s="122">
        <v>44551</v>
      </c>
      <c r="B8536" s="106">
        <v>13</v>
      </c>
      <c r="C8536" s="114"/>
    </row>
    <row r="8537" spans="1:3" x14ac:dyDescent="0.75">
      <c r="A8537" s="122">
        <v>44551</v>
      </c>
      <c r="B8537" s="106">
        <v>14</v>
      </c>
      <c r="C8537" s="114"/>
    </row>
    <row r="8538" spans="1:3" x14ac:dyDescent="0.75">
      <c r="A8538" s="122">
        <v>44551</v>
      </c>
      <c r="B8538" s="106">
        <v>15</v>
      </c>
      <c r="C8538" s="114"/>
    </row>
    <row r="8539" spans="1:3" x14ac:dyDescent="0.75">
      <c r="A8539" s="122">
        <v>44551</v>
      </c>
      <c r="B8539" s="106">
        <v>16</v>
      </c>
      <c r="C8539" s="114"/>
    </row>
    <row r="8540" spans="1:3" x14ac:dyDescent="0.75">
      <c r="A8540" s="122">
        <v>44551</v>
      </c>
      <c r="B8540" s="106">
        <v>17</v>
      </c>
      <c r="C8540" s="114"/>
    </row>
    <row r="8541" spans="1:3" x14ac:dyDescent="0.75">
      <c r="A8541" s="122">
        <v>44551</v>
      </c>
      <c r="B8541" s="106">
        <v>18</v>
      </c>
      <c r="C8541" s="114"/>
    </row>
    <row r="8542" spans="1:3" x14ac:dyDescent="0.75">
      <c r="A8542" s="122">
        <v>44551</v>
      </c>
      <c r="B8542" s="106">
        <v>19</v>
      </c>
      <c r="C8542" s="114"/>
    </row>
    <row r="8543" spans="1:3" x14ac:dyDescent="0.75">
      <c r="A8543" s="122">
        <v>44551</v>
      </c>
      <c r="B8543" s="106">
        <v>20</v>
      </c>
      <c r="C8543" s="114"/>
    </row>
    <row r="8544" spans="1:3" x14ac:dyDescent="0.75">
      <c r="A8544" s="122">
        <v>44551</v>
      </c>
      <c r="B8544" s="106">
        <v>21</v>
      </c>
      <c r="C8544" s="114"/>
    </row>
    <row r="8545" spans="1:3" x14ac:dyDescent="0.75">
      <c r="A8545" s="122">
        <v>44551</v>
      </c>
      <c r="B8545" s="106">
        <v>22</v>
      </c>
      <c r="C8545" s="114"/>
    </row>
    <row r="8546" spans="1:3" x14ac:dyDescent="0.75">
      <c r="A8546" s="122">
        <v>44551</v>
      </c>
      <c r="B8546" s="106">
        <v>23</v>
      </c>
      <c r="C8546" s="114"/>
    </row>
    <row r="8547" spans="1:3" x14ac:dyDescent="0.75">
      <c r="A8547" s="122">
        <v>44551</v>
      </c>
      <c r="B8547" s="106">
        <v>24</v>
      </c>
      <c r="C8547" s="114"/>
    </row>
    <row r="8548" spans="1:3" x14ac:dyDescent="0.75">
      <c r="A8548" s="122">
        <v>44552</v>
      </c>
      <c r="B8548" s="106">
        <v>1</v>
      </c>
      <c r="C8548" s="114"/>
    </row>
    <row r="8549" spans="1:3" x14ac:dyDescent="0.75">
      <c r="A8549" s="122">
        <v>44552</v>
      </c>
      <c r="B8549" s="106">
        <v>2</v>
      </c>
      <c r="C8549" s="114"/>
    </row>
    <row r="8550" spans="1:3" x14ac:dyDescent="0.75">
      <c r="A8550" s="122">
        <v>44552</v>
      </c>
      <c r="B8550" s="106">
        <v>3</v>
      </c>
      <c r="C8550" s="114"/>
    </row>
    <row r="8551" spans="1:3" x14ac:dyDescent="0.75">
      <c r="A8551" s="122">
        <v>44552</v>
      </c>
      <c r="B8551" s="106">
        <v>4</v>
      </c>
      <c r="C8551" s="114"/>
    </row>
    <row r="8552" spans="1:3" x14ac:dyDescent="0.75">
      <c r="A8552" s="122">
        <v>44552</v>
      </c>
      <c r="B8552" s="106">
        <v>5</v>
      </c>
      <c r="C8552" s="114"/>
    </row>
    <row r="8553" spans="1:3" x14ac:dyDescent="0.75">
      <c r="A8553" s="122">
        <v>44552</v>
      </c>
      <c r="B8553" s="106">
        <v>6</v>
      </c>
      <c r="C8553" s="114"/>
    </row>
    <row r="8554" spans="1:3" x14ac:dyDescent="0.75">
      <c r="A8554" s="122">
        <v>44552</v>
      </c>
      <c r="B8554" s="106">
        <v>7</v>
      </c>
      <c r="C8554" s="114"/>
    </row>
    <row r="8555" spans="1:3" x14ac:dyDescent="0.75">
      <c r="A8555" s="122">
        <v>44552</v>
      </c>
      <c r="B8555" s="106">
        <v>8</v>
      </c>
      <c r="C8555" s="114"/>
    </row>
    <row r="8556" spans="1:3" x14ac:dyDescent="0.75">
      <c r="A8556" s="122">
        <v>44552</v>
      </c>
      <c r="B8556" s="106">
        <v>9</v>
      </c>
      <c r="C8556" s="114"/>
    </row>
    <row r="8557" spans="1:3" x14ac:dyDescent="0.75">
      <c r="A8557" s="122">
        <v>44552</v>
      </c>
      <c r="B8557" s="106">
        <v>10</v>
      </c>
      <c r="C8557" s="114"/>
    </row>
    <row r="8558" spans="1:3" x14ac:dyDescent="0.75">
      <c r="A8558" s="122">
        <v>44552</v>
      </c>
      <c r="B8558" s="106">
        <v>11</v>
      </c>
      <c r="C8558" s="114"/>
    </row>
    <row r="8559" spans="1:3" x14ac:dyDescent="0.75">
      <c r="A8559" s="122">
        <v>44552</v>
      </c>
      <c r="B8559" s="106">
        <v>12</v>
      </c>
      <c r="C8559" s="114"/>
    </row>
    <row r="8560" spans="1:3" x14ac:dyDescent="0.75">
      <c r="A8560" s="122">
        <v>44552</v>
      </c>
      <c r="B8560" s="106">
        <v>13</v>
      </c>
      <c r="C8560" s="114"/>
    </row>
    <row r="8561" spans="1:3" x14ac:dyDescent="0.75">
      <c r="A8561" s="122">
        <v>44552</v>
      </c>
      <c r="B8561" s="106">
        <v>14</v>
      </c>
      <c r="C8561" s="114"/>
    </row>
    <row r="8562" spans="1:3" x14ac:dyDescent="0.75">
      <c r="A8562" s="122">
        <v>44552</v>
      </c>
      <c r="B8562" s="106">
        <v>15</v>
      </c>
      <c r="C8562" s="114"/>
    </row>
    <row r="8563" spans="1:3" x14ac:dyDescent="0.75">
      <c r="A8563" s="122">
        <v>44552</v>
      </c>
      <c r="B8563" s="106">
        <v>16</v>
      </c>
      <c r="C8563" s="114"/>
    </row>
    <row r="8564" spans="1:3" x14ac:dyDescent="0.75">
      <c r="A8564" s="122">
        <v>44552</v>
      </c>
      <c r="B8564" s="106">
        <v>17</v>
      </c>
      <c r="C8564" s="114"/>
    </row>
    <row r="8565" spans="1:3" x14ac:dyDescent="0.75">
      <c r="A8565" s="122">
        <v>44552</v>
      </c>
      <c r="B8565" s="106">
        <v>18</v>
      </c>
      <c r="C8565" s="114"/>
    </row>
    <row r="8566" spans="1:3" x14ac:dyDescent="0.75">
      <c r="A8566" s="122">
        <v>44552</v>
      </c>
      <c r="B8566" s="106">
        <v>19</v>
      </c>
      <c r="C8566" s="114"/>
    </row>
    <row r="8567" spans="1:3" x14ac:dyDescent="0.75">
      <c r="A8567" s="122">
        <v>44552</v>
      </c>
      <c r="B8567" s="106">
        <v>20</v>
      </c>
      <c r="C8567" s="114"/>
    </row>
    <row r="8568" spans="1:3" x14ac:dyDescent="0.75">
      <c r="A8568" s="122">
        <v>44552</v>
      </c>
      <c r="B8568" s="106">
        <v>21</v>
      </c>
      <c r="C8568" s="114"/>
    </row>
    <row r="8569" spans="1:3" x14ac:dyDescent="0.75">
      <c r="A8569" s="122">
        <v>44552</v>
      </c>
      <c r="B8569" s="106">
        <v>22</v>
      </c>
      <c r="C8569" s="114"/>
    </row>
    <row r="8570" spans="1:3" x14ac:dyDescent="0.75">
      <c r="A8570" s="122">
        <v>44552</v>
      </c>
      <c r="B8570" s="106">
        <v>23</v>
      </c>
      <c r="C8570" s="114"/>
    </row>
    <row r="8571" spans="1:3" x14ac:dyDescent="0.75">
      <c r="A8571" s="122">
        <v>44552</v>
      </c>
      <c r="B8571" s="106">
        <v>24</v>
      </c>
      <c r="C8571" s="114"/>
    </row>
    <row r="8572" spans="1:3" x14ac:dyDescent="0.75">
      <c r="A8572" s="122">
        <v>44553</v>
      </c>
      <c r="B8572" s="106">
        <v>1</v>
      </c>
      <c r="C8572" s="114"/>
    </row>
    <row r="8573" spans="1:3" x14ac:dyDescent="0.75">
      <c r="A8573" s="122">
        <v>44553</v>
      </c>
      <c r="B8573" s="106">
        <v>2</v>
      </c>
      <c r="C8573" s="114"/>
    </row>
    <row r="8574" spans="1:3" x14ac:dyDescent="0.75">
      <c r="A8574" s="122">
        <v>44553</v>
      </c>
      <c r="B8574" s="106">
        <v>3</v>
      </c>
      <c r="C8574" s="114"/>
    </row>
    <row r="8575" spans="1:3" x14ac:dyDescent="0.75">
      <c r="A8575" s="122">
        <v>44553</v>
      </c>
      <c r="B8575" s="106">
        <v>4</v>
      </c>
      <c r="C8575" s="114"/>
    </row>
    <row r="8576" spans="1:3" x14ac:dyDescent="0.75">
      <c r="A8576" s="122">
        <v>44553</v>
      </c>
      <c r="B8576" s="106">
        <v>5</v>
      </c>
      <c r="C8576" s="114"/>
    </row>
    <row r="8577" spans="1:3" x14ac:dyDescent="0.75">
      <c r="A8577" s="122">
        <v>44553</v>
      </c>
      <c r="B8577" s="106">
        <v>6</v>
      </c>
      <c r="C8577" s="114"/>
    </row>
    <row r="8578" spans="1:3" x14ac:dyDescent="0.75">
      <c r="A8578" s="122">
        <v>44553</v>
      </c>
      <c r="B8578" s="106">
        <v>7</v>
      </c>
      <c r="C8578" s="114"/>
    </row>
    <row r="8579" spans="1:3" x14ac:dyDescent="0.75">
      <c r="A8579" s="122">
        <v>44553</v>
      </c>
      <c r="B8579" s="106">
        <v>8</v>
      </c>
      <c r="C8579" s="114"/>
    </row>
    <row r="8580" spans="1:3" x14ac:dyDescent="0.75">
      <c r="A8580" s="122">
        <v>44553</v>
      </c>
      <c r="B8580" s="106">
        <v>9</v>
      </c>
      <c r="C8580" s="114"/>
    </row>
    <row r="8581" spans="1:3" x14ac:dyDescent="0.75">
      <c r="A8581" s="122">
        <v>44553</v>
      </c>
      <c r="B8581" s="106">
        <v>10</v>
      </c>
      <c r="C8581" s="114"/>
    </row>
    <row r="8582" spans="1:3" x14ac:dyDescent="0.75">
      <c r="A8582" s="122">
        <v>44553</v>
      </c>
      <c r="B8582" s="106">
        <v>11</v>
      </c>
      <c r="C8582" s="114"/>
    </row>
    <row r="8583" spans="1:3" x14ac:dyDescent="0.75">
      <c r="A8583" s="122">
        <v>44553</v>
      </c>
      <c r="B8583" s="106">
        <v>12</v>
      </c>
      <c r="C8583" s="114"/>
    </row>
    <row r="8584" spans="1:3" x14ac:dyDescent="0.75">
      <c r="A8584" s="122">
        <v>44553</v>
      </c>
      <c r="B8584" s="106">
        <v>13</v>
      </c>
      <c r="C8584" s="114"/>
    </row>
    <row r="8585" spans="1:3" x14ac:dyDescent="0.75">
      <c r="A8585" s="122">
        <v>44553</v>
      </c>
      <c r="B8585" s="106">
        <v>14</v>
      </c>
      <c r="C8585" s="114"/>
    </row>
    <row r="8586" spans="1:3" x14ac:dyDescent="0.75">
      <c r="A8586" s="122">
        <v>44553</v>
      </c>
      <c r="B8586" s="106">
        <v>15</v>
      </c>
      <c r="C8586" s="114"/>
    </row>
    <row r="8587" spans="1:3" x14ac:dyDescent="0.75">
      <c r="A8587" s="122">
        <v>44553</v>
      </c>
      <c r="B8587" s="106">
        <v>16</v>
      </c>
      <c r="C8587" s="114"/>
    </row>
    <row r="8588" spans="1:3" x14ac:dyDescent="0.75">
      <c r="A8588" s="122">
        <v>44553</v>
      </c>
      <c r="B8588" s="106">
        <v>17</v>
      </c>
      <c r="C8588" s="114"/>
    </row>
    <row r="8589" spans="1:3" x14ac:dyDescent="0.75">
      <c r="A8589" s="122">
        <v>44553</v>
      </c>
      <c r="B8589" s="106">
        <v>18</v>
      </c>
      <c r="C8589" s="114"/>
    </row>
    <row r="8590" spans="1:3" x14ac:dyDescent="0.75">
      <c r="A8590" s="122">
        <v>44553</v>
      </c>
      <c r="B8590" s="106">
        <v>19</v>
      </c>
      <c r="C8590" s="114"/>
    </row>
    <row r="8591" spans="1:3" x14ac:dyDescent="0.75">
      <c r="A8591" s="122">
        <v>44553</v>
      </c>
      <c r="B8591" s="106">
        <v>20</v>
      </c>
      <c r="C8591" s="114"/>
    </row>
    <row r="8592" spans="1:3" x14ac:dyDescent="0.75">
      <c r="A8592" s="122">
        <v>44553</v>
      </c>
      <c r="B8592" s="106">
        <v>21</v>
      </c>
      <c r="C8592" s="114"/>
    </row>
    <row r="8593" spans="1:3" x14ac:dyDescent="0.75">
      <c r="A8593" s="122">
        <v>44553</v>
      </c>
      <c r="B8593" s="106">
        <v>22</v>
      </c>
      <c r="C8593" s="114"/>
    </row>
    <row r="8594" spans="1:3" x14ac:dyDescent="0.75">
      <c r="A8594" s="122">
        <v>44553</v>
      </c>
      <c r="B8594" s="106">
        <v>23</v>
      </c>
      <c r="C8594" s="114"/>
    </row>
    <row r="8595" spans="1:3" x14ac:dyDescent="0.75">
      <c r="A8595" s="122">
        <v>44553</v>
      </c>
      <c r="B8595" s="106">
        <v>24</v>
      </c>
      <c r="C8595" s="114"/>
    </row>
    <row r="8596" spans="1:3" x14ac:dyDescent="0.75">
      <c r="A8596" s="122">
        <v>44554</v>
      </c>
      <c r="B8596" s="106">
        <v>1</v>
      </c>
      <c r="C8596" s="114"/>
    </row>
    <row r="8597" spans="1:3" x14ac:dyDescent="0.75">
      <c r="A8597" s="122">
        <v>44554</v>
      </c>
      <c r="B8597" s="106">
        <v>2</v>
      </c>
      <c r="C8597" s="114"/>
    </row>
    <row r="8598" spans="1:3" x14ac:dyDescent="0.75">
      <c r="A8598" s="122">
        <v>44554</v>
      </c>
      <c r="B8598" s="106">
        <v>3</v>
      </c>
      <c r="C8598" s="114"/>
    </row>
    <row r="8599" spans="1:3" x14ac:dyDescent="0.75">
      <c r="A8599" s="122">
        <v>44554</v>
      </c>
      <c r="B8599" s="106">
        <v>4</v>
      </c>
      <c r="C8599" s="114"/>
    </row>
    <row r="8600" spans="1:3" x14ac:dyDescent="0.75">
      <c r="A8600" s="122">
        <v>44554</v>
      </c>
      <c r="B8600" s="106">
        <v>5</v>
      </c>
      <c r="C8600" s="114"/>
    </row>
    <row r="8601" spans="1:3" x14ac:dyDescent="0.75">
      <c r="A8601" s="122">
        <v>44554</v>
      </c>
      <c r="B8601" s="106">
        <v>6</v>
      </c>
      <c r="C8601" s="114"/>
    </row>
    <row r="8602" spans="1:3" x14ac:dyDescent="0.75">
      <c r="A8602" s="122">
        <v>44554</v>
      </c>
      <c r="B8602" s="106">
        <v>7</v>
      </c>
      <c r="C8602" s="114"/>
    </row>
    <row r="8603" spans="1:3" x14ac:dyDescent="0.75">
      <c r="A8603" s="122">
        <v>44554</v>
      </c>
      <c r="B8603" s="106">
        <v>8</v>
      </c>
      <c r="C8603" s="114"/>
    </row>
    <row r="8604" spans="1:3" x14ac:dyDescent="0.75">
      <c r="A8604" s="122">
        <v>44554</v>
      </c>
      <c r="B8604" s="106">
        <v>9</v>
      </c>
      <c r="C8604" s="114"/>
    </row>
    <row r="8605" spans="1:3" x14ac:dyDescent="0.75">
      <c r="A8605" s="122">
        <v>44554</v>
      </c>
      <c r="B8605" s="106">
        <v>10</v>
      </c>
      <c r="C8605" s="114"/>
    </row>
    <row r="8606" spans="1:3" x14ac:dyDescent="0.75">
      <c r="A8606" s="122">
        <v>44554</v>
      </c>
      <c r="B8606" s="106">
        <v>11</v>
      </c>
      <c r="C8606" s="114"/>
    </row>
    <row r="8607" spans="1:3" x14ac:dyDescent="0.75">
      <c r="A8607" s="122">
        <v>44554</v>
      </c>
      <c r="B8607" s="106">
        <v>12</v>
      </c>
      <c r="C8607" s="114"/>
    </row>
    <row r="8608" spans="1:3" x14ac:dyDescent="0.75">
      <c r="A8608" s="122">
        <v>44554</v>
      </c>
      <c r="B8608" s="106">
        <v>13</v>
      </c>
      <c r="C8608" s="114"/>
    </row>
    <row r="8609" spans="1:3" x14ac:dyDescent="0.75">
      <c r="A8609" s="122">
        <v>44554</v>
      </c>
      <c r="B8609" s="106">
        <v>14</v>
      </c>
      <c r="C8609" s="114"/>
    </row>
    <row r="8610" spans="1:3" x14ac:dyDescent="0.75">
      <c r="A8610" s="122">
        <v>44554</v>
      </c>
      <c r="B8610" s="106">
        <v>15</v>
      </c>
      <c r="C8610" s="114"/>
    </row>
    <row r="8611" spans="1:3" x14ac:dyDescent="0.75">
      <c r="A8611" s="122">
        <v>44554</v>
      </c>
      <c r="B8611" s="106">
        <v>16</v>
      </c>
      <c r="C8611" s="114"/>
    </row>
    <row r="8612" spans="1:3" x14ac:dyDescent="0.75">
      <c r="A8612" s="122">
        <v>44554</v>
      </c>
      <c r="B8612" s="106">
        <v>17</v>
      </c>
      <c r="C8612" s="114"/>
    </row>
    <row r="8613" spans="1:3" x14ac:dyDescent="0.75">
      <c r="A8613" s="122">
        <v>44554</v>
      </c>
      <c r="B8613" s="106">
        <v>18</v>
      </c>
      <c r="C8613" s="114"/>
    </row>
    <row r="8614" spans="1:3" x14ac:dyDescent="0.75">
      <c r="A8614" s="122">
        <v>44554</v>
      </c>
      <c r="B8614" s="106">
        <v>19</v>
      </c>
      <c r="C8614" s="114"/>
    </row>
    <row r="8615" spans="1:3" x14ac:dyDescent="0.75">
      <c r="A8615" s="122">
        <v>44554</v>
      </c>
      <c r="B8615" s="106">
        <v>20</v>
      </c>
      <c r="C8615" s="114"/>
    </row>
    <row r="8616" spans="1:3" x14ac:dyDescent="0.75">
      <c r="A8616" s="122">
        <v>44554</v>
      </c>
      <c r="B8616" s="106">
        <v>21</v>
      </c>
      <c r="C8616" s="114"/>
    </row>
    <row r="8617" spans="1:3" x14ac:dyDescent="0.75">
      <c r="A8617" s="122">
        <v>44554</v>
      </c>
      <c r="B8617" s="106">
        <v>22</v>
      </c>
      <c r="C8617" s="114"/>
    </row>
    <row r="8618" spans="1:3" x14ac:dyDescent="0.75">
      <c r="A8618" s="122">
        <v>44554</v>
      </c>
      <c r="B8618" s="106">
        <v>23</v>
      </c>
      <c r="C8618" s="114"/>
    </row>
    <row r="8619" spans="1:3" x14ac:dyDescent="0.75">
      <c r="A8619" s="122">
        <v>44554</v>
      </c>
      <c r="B8619" s="106">
        <v>24</v>
      </c>
      <c r="C8619" s="114"/>
    </row>
    <row r="8620" spans="1:3" x14ac:dyDescent="0.75">
      <c r="A8620" s="122">
        <v>44555</v>
      </c>
      <c r="B8620" s="106">
        <v>1</v>
      </c>
      <c r="C8620" s="114"/>
    </row>
    <row r="8621" spans="1:3" x14ac:dyDescent="0.75">
      <c r="A8621" s="122">
        <v>44555</v>
      </c>
      <c r="B8621" s="106">
        <v>2</v>
      </c>
      <c r="C8621" s="114"/>
    </row>
    <row r="8622" spans="1:3" x14ac:dyDescent="0.75">
      <c r="A8622" s="122">
        <v>44555</v>
      </c>
      <c r="B8622" s="106">
        <v>3</v>
      </c>
      <c r="C8622" s="114"/>
    </row>
    <row r="8623" spans="1:3" x14ac:dyDescent="0.75">
      <c r="A8623" s="122">
        <v>44555</v>
      </c>
      <c r="B8623" s="106">
        <v>4</v>
      </c>
      <c r="C8623" s="114"/>
    </row>
    <row r="8624" spans="1:3" x14ac:dyDescent="0.75">
      <c r="A8624" s="122">
        <v>44555</v>
      </c>
      <c r="B8624" s="106">
        <v>5</v>
      </c>
      <c r="C8624" s="114"/>
    </row>
    <row r="8625" spans="1:3" x14ac:dyDescent="0.75">
      <c r="A8625" s="122">
        <v>44555</v>
      </c>
      <c r="B8625" s="106">
        <v>6</v>
      </c>
      <c r="C8625" s="114"/>
    </row>
    <row r="8626" spans="1:3" x14ac:dyDescent="0.75">
      <c r="A8626" s="122">
        <v>44555</v>
      </c>
      <c r="B8626" s="106">
        <v>7</v>
      </c>
      <c r="C8626" s="114"/>
    </row>
    <row r="8627" spans="1:3" x14ac:dyDescent="0.75">
      <c r="A8627" s="122">
        <v>44555</v>
      </c>
      <c r="B8627" s="106">
        <v>8</v>
      </c>
      <c r="C8627" s="114"/>
    </row>
    <row r="8628" spans="1:3" x14ac:dyDescent="0.75">
      <c r="A8628" s="122">
        <v>44555</v>
      </c>
      <c r="B8628" s="106">
        <v>9</v>
      </c>
      <c r="C8628" s="114"/>
    </row>
    <row r="8629" spans="1:3" x14ac:dyDescent="0.75">
      <c r="A8629" s="122">
        <v>44555</v>
      </c>
      <c r="B8629" s="106">
        <v>10</v>
      </c>
      <c r="C8629" s="114"/>
    </row>
    <row r="8630" spans="1:3" x14ac:dyDescent="0.75">
      <c r="A8630" s="122">
        <v>44555</v>
      </c>
      <c r="B8630" s="106">
        <v>11</v>
      </c>
      <c r="C8630" s="114"/>
    </row>
    <row r="8631" spans="1:3" x14ac:dyDescent="0.75">
      <c r="A8631" s="122">
        <v>44555</v>
      </c>
      <c r="B8631" s="106">
        <v>12</v>
      </c>
      <c r="C8631" s="114"/>
    </row>
    <row r="8632" spans="1:3" x14ac:dyDescent="0.75">
      <c r="A8632" s="122">
        <v>44555</v>
      </c>
      <c r="B8632" s="106">
        <v>13</v>
      </c>
      <c r="C8632" s="114"/>
    </row>
    <row r="8633" spans="1:3" x14ac:dyDescent="0.75">
      <c r="A8633" s="122">
        <v>44555</v>
      </c>
      <c r="B8633" s="106">
        <v>14</v>
      </c>
      <c r="C8633" s="114"/>
    </row>
    <row r="8634" spans="1:3" x14ac:dyDescent="0.75">
      <c r="A8634" s="122">
        <v>44555</v>
      </c>
      <c r="B8634" s="106">
        <v>15</v>
      </c>
      <c r="C8634" s="114"/>
    </row>
    <row r="8635" spans="1:3" x14ac:dyDescent="0.75">
      <c r="A8635" s="122">
        <v>44555</v>
      </c>
      <c r="B8635" s="106">
        <v>16</v>
      </c>
      <c r="C8635" s="114"/>
    </row>
    <row r="8636" spans="1:3" x14ac:dyDescent="0.75">
      <c r="A8636" s="122">
        <v>44555</v>
      </c>
      <c r="B8636" s="106">
        <v>17</v>
      </c>
      <c r="C8636" s="114"/>
    </row>
    <row r="8637" spans="1:3" x14ac:dyDescent="0.75">
      <c r="A8637" s="122">
        <v>44555</v>
      </c>
      <c r="B8637" s="106">
        <v>18</v>
      </c>
      <c r="C8637" s="114"/>
    </row>
    <row r="8638" spans="1:3" x14ac:dyDescent="0.75">
      <c r="A8638" s="122">
        <v>44555</v>
      </c>
      <c r="B8638" s="106">
        <v>19</v>
      </c>
      <c r="C8638" s="114"/>
    </row>
    <row r="8639" spans="1:3" x14ac:dyDescent="0.75">
      <c r="A8639" s="122">
        <v>44555</v>
      </c>
      <c r="B8639" s="106">
        <v>20</v>
      </c>
      <c r="C8639" s="114"/>
    </row>
    <row r="8640" spans="1:3" x14ac:dyDescent="0.75">
      <c r="A8640" s="122">
        <v>44555</v>
      </c>
      <c r="B8640" s="106">
        <v>21</v>
      </c>
      <c r="C8640" s="114"/>
    </row>
    <row r="8641" spans="1:3" x14ac:dyDescent="0.75">
      <c r="A8641" s="122">
        <v>44555</v>
      </c>
      <c r="B8641" s="106">
        <v>22</v>
      </c>
      <c r="C8641" s="114"/>
    </row>
    <row r="8642" spans="1:3" x14ac:dyDescent="0.75">
      <c r="A8642" s="122">
        <v>44555</v>
      </c>
      <c r="B8642" s="106">
        <v>23</v>
      </c>
      <c r="C8642" s="114"/>
    </row>
    <row r="8643" spans="1:3" x14ac:dyDescent="0.75">
      <c r="A8643" s="122">
        <v>44555</v>
      </c>
      <c r="B8643" s="106">
        <v>24</v>
      </c>
      <c r="C8643" s="114"/>
    </row>
    <row r="8644" spans="1:3" x14ac:dyDescent="0.75">
      <c r="A8644" s="122">
        <v>44556</v>
      </c>
      <c r="B8644" s="106">
        <v>1</v>
      </c>
      <c r="C8644" s="114"/>
    </row>
    <row r="8645" spans="1:3" x14ac:dyDescent="0.75">
      <c r="A8645" s="122">
        <v>44556</v>
      </c>
      <c r="B8645" s="106">
        <v>2</v>
      </c>
      <c r="C8645" s="114"/>
    </row>
    <row r="8646" spans="1:3" x14ac:dyDescent="0.75">
      <c r="A8646" s="122">
        <v>44556</v>
      </c>
      <c r="B8646" s="106">
        <v>3</v>
      </c>
      <c r="C8646" s="114"/>
    </row>
    <row r="8647" spans="1:3" x14ac:dyDescent="0.75">
      <c r="A8647" s="122">
        <v>44556</v>
      </c>
      <c r="B8647" s="106">
        <v>4</v>
      </c>
      <c r="C8647" s="114"/>
    </row>
    <row r="8648" spans="1:3" x14ac:dyDescent="0.75">
      <c r="A8648" s="122">
        <v>44556</v>
      </c>
      <c r="B8648" s="106">
        <v>5</v>
      </c>
      <c r="C8648" s="114"/>
    </row>
    <row r="8649" spans="1:3" x14ac:dyDescent="0.75">
      <c r="A8649" s="122">
        <v>44556</v>
      </c>
      <c r="B8649" s="106">
        <v>6</v>
      </c>
      <c r="C8649" s="114"/>
    </row>
    <row r="8650" spans="1:3" x14ac:dyDescent="0.75">
      <c r="A8650" s="122">
        <v>44556</v>
      </c>
      <c r="B8650" s="106">
        <v>7</v>
      </c>
      <c r="C8650" s="114"/>
    </row>
    <row r="8651" spans="1:3" x14ac:dyDescent="0.75">
      <c r="A8651" s="122">
        <v>44556</v>
      </c>
      <c r="B8651" s="106">
        <v>8</v>
      </c>
      <c r="C8651" s="114"/>
    </row>
    <row r="8652" spans="1:3" x14ac:dyDescent="0.75">
      <c r="A8652" s="122">
        <v>44556</v>
      </c>
      <c r="B8652" s="106">
        <v>9</v>
      </c>
      <c r="C8652" s="114"/>
    </row>
    <row r="8653" spans="1:3" x14ac:dyDescent="0.75">
      <c r="A8653" s="122">
        <v>44556</v>
      </c>
      <c r="B8653" s="106">
        <v>10</v>
      </c>
      <c r="C8653" s="114"/>
    </row>
    <row r="8654" spans="1:3" x14ac:dyDescent="0.75">
      <c r="A8654" s="122">
        <v>44556</v>
      </c>
      <c r="B8654" s="106">
        <v>11</v>
      </c>
      <c r="C8654" s="114"/>
    </row>
    <row r="8655" spans="1:3" x14ac:dyDescent="0.75">
      <c r="A8655" s="122">
        <v>44556</v>
      </c>
      <c r="B8655" s="106">
        <v>12</v>
      </c>
      <c r="C8655" s="114"/>
    </row>
    <row r="8656" spans="1:3" x14ac:dyDescent="0.75">
      <c r="A8656" s="122">
        <v>44556</v>
      </c>
      <c r="B8656" s="106">
        <v>13</v>
      </c>
      <c r="C8656" s="114"/>
    </row>
    <row r="8657" spans="1:3" x14ac:dyDescent="0.75">
      <c r="A8657" s="122">
        <v>44556</v>
      </c>
      <c r="B8657" s="106">
        <v>14</v>
      </c>
      <c r="C8657" s="114"/>
    </row>
    <row r="8658" spans="1:3" x14ac:dyDescent="0.75">
      <c r="A8658" s="122">
        <v>44556</v>
      </c>
      <c r="B8658" s="106">
        <v>15</v>
      </c>
      <c r="C8658" s="114"/>
    </row>
    <row r="8659" spans="1:3" x14ac:dyDescent="0.75">
      <c r="A8659" s="122">
        <v>44556</v>
      </c>
      <c r="B8659" s="106">
        <v>16</v>
      </c>
      <c r="C8659" s="114"/>
    </row>
    <row r="8660" spans="1:3" x14ac:dyDescent="0.75">
      <c r="A8660" s="122">
        <v>44556</v>
      </c>
      <c r="B8660" s="106">
        <v>17</v>
      </c>
      <c r="C8660" s="114"/>
    </row>
    <row r="8661" spans="1:3" x14ac:dyDescent="0.75">
      <c r="A8661" s="122">
        <v>44556</v>
      </c>
      <c r="B8661" s="106">
        <v>18</v>
      </c>
      <c r="C8661" s="114"/>
    </row>
    <row r="8662" spans="1:3" x14ac:dyDescent="0.75">
      <c r="A8662" s="122">
        <v>44556</v>
      </c>
      <c r="B8662" s="106">
        <v>19</v>
      </c>
      <c r="C8662" s="114"/>
    </row>
    <row r="8663" spans="1:3" x14ac:dyDescent="0.75">
      <c r="A8663" s="122">
        <v>44556</v>
      </c>
      <c r="B8663" s="106">
        <v>20</v>
      </c>
      <c r="C8663" s="114"/>
    </row>
    <row r="8664" spans="1:3" x14ac:dyDescent="0.75">
      <c r="A8664" s="122">
        <v>44556</v>
      </c>
      <c r="B8664" s="106">
        <v>21</v>
      </c>
      <c r="C8664" s="114"/>
    </row>
    <row r="8665" spans="1:3" x14ac:dyDescent="0.75">
      <c r="A8665" s="122">
        <v>44556</v>
      </c>
      <c r="B8665" s="106">
        <v>22</v>
      </c>
      <c r="C8665" s="114"/>
    </row>
    <row r="8666" spans="1:3" x14ac:dyDescent="0.75">
      <c r="A8666" s="122">
        <v>44556</v>
      </c>
      <c r="B8666" s="106">
        <v>23</v>
      </c>
      <c r="C8666" s="114"/>
    </row>
    <row r="8667" spans="1:3" x14ac:dyDescent="0.75">
      <c r="A8667" s="122">
        <v>44556</v>
      </c>
      <c r="B8667" s="106">
        <v>24</v>
      </c>
      <c r="C8667" s="114"/>
    </row>
    <row r="8668" spans="1:3" x14ac:dyDescent="0.75">
      <c r="A8668" s="122">
        <v>44557</v>
      </c>
      <c r="B8668" s="106">
        <v>1</v>
      </c>
      <c r="C8668" s="114"/>
    </row>
    <row r="8669" spans="1:3" x14ac:dyDescent="0.75">
      <c r="A8669" s="122">
        <v>44557</v>
      </c>
      <c r="B8669" s="106">
        <v>2</v>
      </c>
      <c r="C8669" s="114"/>
    </row>
    <row r="8670" spans="1:3" x14ac:dyDescent="0.75">
      <c r="A8670" s="122">
        <v>44557</v>
      </c>
      <c r="B8670" s="106">
        <v>3</v>
      </c>
      <c r="C8670" s="114"/>
    </row>
    <row r="8671" spans="1:3" x14ac:dyDescent="0.75">
      <c r="A8671" s="122">
        <v>44557</v>
      </c>
      <c r="B8671" s="106">
        <v>4</v>
      </c>
      <c r="C8671" s="114"/>
    </row>
    <row r="8672" spans="1:3" x14ac:dyDescent="0.75">
      <c r="A8672" s="122">
        <v>44557</v>
      </c>
      <c r="B8672" s="106">
        <v>5</v>
      </c>
      <c r="C8672" s="114"/>
    </row>
    <row r="8673" spans="1:3" x14ac:dyDescent="0.75">
      <c r="A8673" s="122">
        <v>44557</v>
      </c>
      <c r="B8673" s="106">
        <v>6</v>
      </c>
      <c r="C8673" s="114"/>
    </row>
    <row r="8674" spans="1:3" x14ac:dyDescent="0.75">
      <c r="A8674" s="122">
        <v>44557</v>
      </c>
      <c r="B8674" s="106">
        <v>7</v>
      </c>
      <c r="C8674" s="114"/>
    </row>
    <row r="8675" spans="1:3" x14ac:dyDescent="0.75">
      <c r="A8675" s="122">
        <v>44557</v>
      </c>
      <c r="B8675" s="106">
        <v>8</v>
      </c>
      <c r="C8675" s="114"/>
    </row>
    <row r="8676" spans="1:3" x14ac:dyDescent="0.75">
      <c r="A8676" s="122">
        <v>44557</v>
      </c>
      <c r="B8676" s="106">
        <v>9</v>
      </c>
      <c r="C8676" s="114"/>
    </row>
    <row r="8677" spans="1:3" x14ac:dyDescent="0.75">
      <c r="A8677" s="122">
        <v>44557</v>
      </c>
      <c r="B8677" s="106">
        <v>10</v>
      </c>
      <c r="C8677" s="114"/>
    </row>
    <row r="8678" spans="1:3" x14ac:dyDescent="0.75">
      <c r="A8678" s="122">
        <v>44557</v>
      </c>
      <c r="B8678" s="106">
        <v>11</v>
      </c>
      <c r="C8678" s="114"/>
    </row>
    <row r="8679" spans="1:3" x14ac:dyDescent="0.75">
      <c r="A8679" s="122">
        <v>44557</v>
      </c>
      <c r="B8679" s="106">
        <v>12</v>
      </c>
      <c r="C8679" s="114"/>
    </row>
    <row r="8680" spans="1:3" x14ac:dyDescent="0.75">
      <c r="A8680" s="122">
        <v>44557</v>
      </c>
      <c r="B8680" s="106">
        <v>13</v>
      </c>
      <c r="C8680" s="114"/>
    </row>
    <row r="8681" spans="1:3" x14ac:dyDescent="0.75">
      <c r="A8681" s="122">
        <v>44557</v>
      </c>
      <c r="B8681" s="106">
        <v>14</v>
      </c>
      <c r="C8681" s="114"/>
    </row>
    <row r="8682" spans="1:3" x14ac:dyDescent="0.75">
      <c r="A8682" s="122">
        <v>44557</v>
      </c>
      <c r="B8682" s="106">
        <v>15</v>
      </c>
      <c r="C8682" s="114"/>
    </row>
    <row r="8683" spans="1:3" x14ac:dyDescent="0.75">
      <c r="A8683" s="122">
        <v>44557</v>
      </c>
      <c r="B8683" s="106">
        <v>16</v>
      </c>
      <c r="C8683" s="114"/>
    </row>
    <row r="8684" spans="1:3" x14ac:dyDescent="0.75">
      <c r="A8684" s="122">
        <v>44557</v>
      </c>
      <c r="B8684" s="106">
        <v>17</v>
      </c>
      <c r="C8684" s="114"/>
    </row>
    <row r="8685" spans="1:3" x14ac:dyDescent="0.75">
      <c r="A8685" s="122">
        <v>44557</v>
      </c>
      <c r="B8685" s="106">
        <v>18</v>
      </c>
      <c r="C8685" s="114"/>
    </row>
    <row r="8686" spans="1:3" x14ac:dyDescent="0.75">
      <c r="A8686" s="122">
        <v>44557</v>
      </c>
      <c r="B8686" s="106">
        <v>19</v>
      </c>
      <c r="C8686" s="114"/>
    </row>
    <row r="8687" spans="1:3" x14ac:dyDescent="0.75">
      <c r="A8687" s="122">
        <v>44557</v>
      </c>
      <c r="B8687" s="106">
        <v>20</v>
      </c>
      <c r="C8687" s="114"/>
    </row>
    <row r="8688" spans="1:3" x14ac:dyDescent="0.75">
      <c r="A8688" s="122">
        <v>44557</v>
      </c>
      <c r="B8688" s="106">
        <v>21</v>
      </c>
      <c r="C8688" s="114"/>
    </row>
    <row r="8689" spans="1:3" x14ac:dyDescent="0.75">
      <c r="A8689" s="122">
        <v>44557</v>
      </c>
      <c r="B8689" s="106">
        <v>22</v>
      </c>
      <c r="C8689" s="114"/>
    </row>
    <row r="8690" spans="1:3" x14ac:dyDescent="0.75">
      <c r="A8690" s="122">
        <v>44557</v>
      </c>
      <c r="B8690" s="106">
        <v>23</v>
      </c>
      <c r="C8690" s="114"/>
    </row>
    <row r="8691" spans="1:3" x14ac:dyDescent="0.75">
      <c r="A8691" s="122">
        <v>44557</v>
      </c>
      <c r="B8691" s="106">
        <v>24</v>
      </c>
      <c r="C8691" s="114"/>
    </row>
    <row r="8692" spans="1:3" x14ac:dyDescent="0.75">
      <c r="A8692" s="122">
        <v>44558</v>
      </c>
      <c r="B8692" s="106">
        <v>1</v>
      </c>
      <c r="C8692" s="114"/>
    </row>
    <row r="8693" spans="1:3" x14ac:dyDescent="0.75">
      <c r="A8693" s="122">
        <v>44558</v>
      </c>
      <c r="B8693" s="106">
        <v>2</v>
      </c>
      <c r="C8693" s="114"/>
    </row>
    <row r="8694" spans="1:3" x14ac:dyDescent="0.75">
      <c r="A8694" s="122">
        <v>44558</v>
      </c>
      <c r="B8694" s="106">
        <v>3</v>
      </c>
      <c r="C8694" s="114"/>
    </row>
    <row r="8695" spans="1:3" x14ac:dyDescent="0.75">
      <c r="A8695" s="122">
        <v>44558</v>
      </c>
      <c r="B8695" s="106">
        <v>4</v>
      </c>
      <c r="C8695" s="114"/>
    </row>
    <row r="8696" spans="1:3" x14ac:dyDescent="0.75">
      <c r="A8696" s="122">
        <v>44558</v>
      </c>
      <c r="B8696" s="106">
        <v>5</v>
      </c>
      <c r="C8696" s="114"/>
    </row>
    <row r="8697" spans="1:3" x14ac:dyDescent="0.75">
      <c r="A8697" s="122">
        <v>44558</v>
      </c>
      <c r="B8697" s="106">
        <v>6</v>
      </c>
      <c r="C8697" s="114"/>
    </row>
    <row r="8698" spans="1:3" x14ac:dyDescent="0.75">
      <c r="A8698" s="122">
        <v>44558</v>
      </c>
      <c r="B8698" s="106">
        <v>7</v>
      </c>
      <c r="C8698" s="114"/>
    </row>
    <row r="8699" spans="1:3" x14ac:dyDescent="0.75">
      <c r="A8699" s="122">
        <v>44558</v>
      </c>
      <c r="B8699" s="106">
        <v>8</v>
      </c>
      <c r="C8699" s="114"/>
    </row>
    <row r="8700" spans="1:3" x14ac:dyDescent="0.75">
      <c r="A8700" s="122">
        <v>44558</v>
      </c>
      <c r="B8700" s="106">
        <v>9</v>
      </c>
      <c r="C8700" s="114"/>
    </row>
    <row r="8701" spans="1:3" x14ac:dyDescent="0.75">
      <c r="A8701" s="122">
        <v>44558</v>
      </c>
      <c r="B8701" s="106">
        <v>10</v>
      </c>
      <c r="C8701" s="114"/>
    </row>
    <row r="8702" spans="1:3" x14ac:dyDescent="0.75">
      <c r="A8702" s="122">
        <v>44558</v>
      </c>
      <c r="B8702" s="106">
        <v>11</v>
      </c>
      <c r="C8702" s="114"/>
    </row>
    <row r="8703" spans="1:3" x14ac:dyDescent="0.75">
      <c r="A8703" s="122">
        <v>44558</v>
      </c>
      <c r="B8703" s="106">
        <v>12</v>
      </c>
      <c r="C8703" s="114"/>
    </row>
    <row r="8704" spans="1:3" x14ac:dyDescent="0.75">
      <c r="A8704" s="122">
        <v>44558</v>
      </c>
      <c r="B8704" s="106">
        <v>13</v>
      </c>
      <c r="C8704" s="114"/>
    </row>
    <row r="8705" spans="1:3" x14ac:dyDescent="0.75">
      <c r="A8705" s="122">
        <v>44558</v>
      </c>
      <c r="B8705" s="106">
        <v>14</v>
      </c>
      <c r="C8705" s="114"/>
    </row>
    <row r="8706" spans="1:3" x14ac:dyDescent="0.75">
      <c r="A8706" s="122">
        <v>44558</v>
      </c>
      <c r="B8706" s="106">
        <v>15</v>
      </c>
      <c r="C8706" s="114"/>
    </row>
    <row r="8707" spans="1:3" x14ac:dyDescent="0.75">
      <c r="A8707" s="122">
        <v>44558</v>
      </c>
      <c r="B8707" s="106">
        <v>16</v>
      </c>
      <c r="C8707" s="114"/>
    </row>
    <row r="8708" spans="1:3" x14ac:dyDescent="0.75">
      <c r="A8708" s="122">
        <v>44558</v>
      </c>
      <c r="B8708" s="106">
        <v>17</v>
      </c>
      <c r="C8708" s="114"/>
    </row>
    <row r="8709" spans="1:3" x14ac:dyDescent="0.75">
      <c r="A8709" s="122">
        <v>44558</v>
      </c>
      <c r="B8709" s="106">
        <v>18</v>
      </c>
      <c r="C8709" s="114"/>
    </row>
    <row r="8710" spans="1:3" x14ac:dyDescent="0.75">
      <c r="A8710" s="122">
        <v>44558</v>
      </c>
      <c r="B8710" s="106">
        <v>19</v>
      </c>
      <c r="C8710" s="114"/>
    </row>
    <row r="8711" spans="1:3" x14ac:dyDescent="0.75">
      <c r="A8711" s="122">
        <v>44558</v>
      </c>
      <c r="B8711" s="106">
        <v>20</v>
      </c>
      <c r="C8711" s="114"/>
    </row>
    <row r="8712" spans="1:3" x14ac:dyDescent="0.75">
      <c r="A8712" s="122">
        <v>44558</v>
      </c>
      <c r="B8712" s="106">
        <v>21</v>
      </c>
      <c r="C8712" s="114"/>
    </row>
    <row r="8713" spans="1:3" x14ac:dyDescent="0.75">
      <c r="A8713" s="122">
        <v>44558</v>
      </c>
      <c r="B8713" s="106">
        <v>22</v>
      </c>
      <c r="C8713" s="114"/>
    </row>
    <row r="8714" spans="1:3" x14ac:dyDescent="0.75">
      <c r="A8714" s="122">
        <v>44558</v>
      </c>
      <c r="B8714" s="106">
        <v>23</v>
      </c>
      <c r="C8714" s="114"/>
    </row>
    <row r="8715" spans="1:3" x14ac:dyDescent="0.75">
      <c r="A8715" s="122">
        <v>44558</v>
      </c>
      <c r="B8715" s="106">
        <v>24</v>
      </c>
      <c r="C8715" s="114"/>
    </row>
    <row r="8716" spans="1:3" x14ac:dyDescent="0.75">
      <c r="A8716" s="122">
        <v>44559</v>
      </c>
      <c r="B8716" s="106">
        <v>1</v>
      </c>
      <c r="C8716" s="114"/>
    </row>
    <row r="8717" spans="1:3" x14ac:dyDescent="0.75">
      <c r="A8717" s="122">
        <v>44559</v>
      </c>
      <c r="B8717" s="106">
        <v>2</v>
      </c>
      <c r="C8717" s="114"/>
    </row>
    <row r="8718" spans="1:3" x14ac:dyDescent="0.75">
      <c r="A8718" s="122">
        <v>44559</v>
      </c>
      <c r="B8718" s="106">
        <v>3</v>
      </c>
      <c r="C8718" s="114"/>
    </row>
    <row r="8719" spans="1:3" x14ac:dyDescent="0.75">
      <c r="A8719" s="122">
        <v>44559</v>
      </c>
      <c r="B8719" s="106">
        <v>4</v>
      </c>
      <c r="C8719" s="114"/>
    </row>
    <row r="8720" spans="1:3" x14ac:dyDescent="0.75">
      <c r="A8720" s="122">
        <v>44559</v>
      </c>
      <c r="B8720" s="106">
        <v>5</v>
      </c>
      <c r="C8720" s="114"/>
    </row>
    <row r="8721" spans="1:3" x14ac:dyDescent="0.75">
      <c r="A8721" s="122">
        <v>44559</v>
      </c>
      <c r="B8721" s="106">
        <v>6</v>
      </c>
      <c r="C8721" s="114"/>
    </row>
    <row r="8722" spans="1:3" x14ac:dyDescent="0.75">
      <c r="A8722" s="122">
        <v>44559</v>
      </c>
      <c r="B8722" s="106">
        <v>7</v>
      </c>
      <c r="C8722" s="114"/>
    </row>
    <row r="8723" spans="1:3" x14ac:dyDescent="0.75">
      <c r="A8723" s="122">
        <v>44559</v>
      </c>
      <c r="B8723" s="106">
        <v>8</v>
      </c>
      <c r="C8723" s="114"/>
    </row>
    <row r="8724" spans="1:3" x14ac:dyDescent="0.75">
      <c r="A8724" s="122">
        <v>44559</v>
      </c>
      <c r="B8724" s="106">
        <v>9</v>
      </c>
      <c r="C8724" s="114"/>
    </row>
    <row r="8725" spans="1:3" x14ac:dyDescent="0.75">
      <c r="A8725" s="122">
        <v>44559</v>
      </c>
      <c r="B8725" s="106">
        <v>10</v>
      </c>
      <c r="C8725" s="114"/>
    </row>
    <row r="8726" spans="1:3" x14ac:dyDescent="0.75">
      <c r="A8726" s="122">
        <v>44559</v>
      </c>
      <c r="B8726" s="106">
        <v>11</v>
      </c>
      <c r="C8726" s="114"/>
    </row>
    <row r="8727" spans="1:3" x14ac:dyDescent="0.75">
      <c r="A8727" s="122">
        <v>44559</v>
      </c>
      <c r="B8727" s="106">
        <v>12</v>
      </c>
      <c r="C8727" s="114"/>
    </row>
    <row r="8728" spans="1:3" x14ac:dyDescent="0.75">
      <c r="A8728" s="122">
        <v>44559</v>
      </c>
      <c r="B8728" s="106">
        <v>13</v>
      </c>
      <c r="C8728" s="114"/>
    </row>
    <row r="8729" spans="1:3" x14ac:dyDescent="0.75">
      <c r="A8729" s="122">
        <v>44559</v>
      </c>
      <c r="B8729" s="106">
        <v>14</v>
      </c>
      <c r="C8729" s="114"/>
    </row>
    <row r="8730" spans="1:3" x14ac:dyDescent="0.75">
      <c r="A8730" s="122">
        <v>44559</v>
      </c>
      <c r="B8730" s="106">
        <v>15</v>
      </c>
      <c r="C8730" s="114"/>
    </row>
    <row r="8731" spans="1:3" x14ac:dyDescent="0.75">
      <c r="A8731" s="122">
        <v>44559</v>
      </c>
      <c r="B8731" s="106">
        <v>16</v>
      </c>
      <c r="C8731" s="114"/>
    </row>
    <row r="8732" spans="1:3" x14ac:dyDescent="0.75">
      <c r="A8732" s="122">
        <v>44559</v>
      </c>
      <c r="B8732" s="106">
        <v>17</v>
      </c>
      <c r="C8732" s="114"/>
    </row>
    <row r="8733" spans="1:3" x14ac:dyDescent="0.75">
      <c r="A8733" s="122">
        <v>44559</v>
      </c>
      <c r="B8733" s="106">
        <v>18</v>
      </c>
      <c r="C8733" s="114"/>
    </row>
    <row r="8734" spans="1:3" x14ac:dyDescent="0.75">
      <c r="A8734" s="122">
        <v>44559</v>
      </c>
      <c r="B8734" s="106">
        <v>19</v>
      </c>
      <c r="C8734" s="114"/>
    </row>
    <row r="8735" spans="1:3" x14ac:dyDescent="0.75">
      <c r="A8735" s="122">
        <v>44559</v>
      </c>
      <c r="B8735" s="106">
        <v>20</v>
      </c>
      <c r="C8735" s="114"/>
    </row>
    <row r="8736" spans="1:3" x14ac:dyDescent="0.75">
      <c r="A8736" s="122">
        <v>44559</v>
      </c>
      <c r="B8736" s="106">
        <v>21</v>
      </c>
      <c r="C8736" s="114"/>
    </row>
    <row r="8737" spans="1:3" x14ac:dyDescent="0.75">
      <c r="A8737" s="122">
        <v>44559</v>
      </c>
      <c r="B8737" s="106">
        <v>22</v>
      </c>
      <c r="C8737" s="114"/>
    </row>
    <row r="8738" spans="1:3" x14ac:dyDescent="0.75">
      <c r="A8738" s="122">
        <v>44559</v>
      </c>
      <c r="B8738" s="106">
        <v>23</v>
      </c>
      <c r="C8738" s="114"/>
    </row>
    <row r="8739" spans="1:3" x14ac:dyDescent="0.75">
      <c r="A8739" s="122">
        <v>44559</v>
      </c>
      <c r="B8739" s="106">
        <v>24</v>
      </c>
      <c r="C8739" s="114"/>
    </row>
    <row r="8740" spans="1:3" x14ac:dyDescent="0.75">
      <c r="A8740" s="122">
        <v>44560</v>
      </c>
      <c r="B8740" s="106">
        <v>1</v>
      </c>
      <c r="C8740" s="114"/>
    </row>
    <row r="8741" spans="1:3" x14ac:dyDescent="0.75">
      <c r="A8741" s="122">
        <v>44560</v>
      </c>
      <c r="B8741" s="106">
        <v>2</v>
      </c>
      <c r="C8741" s="114"/>
    </row>
    <row r="8742" spans="1:3" x14ac:dyDescent="0.75">
      <c r="A8742" s="122">
        <v>44560</v>
      </c>
      <c r="B8742" s="106">
        <v>3</v>
      </c>
      <c r="C8742" s="114"/>
    </row>
    <row r="8743" spans="1:3" x14ac:dyDescent="0.75">
      <c r="A8743" s="122">
        <v>44560</v>
      </c>
      <c r="B8743" s="106">
        <v>4</v>
      </c>
      <c r="C8743" s="114"/>
    </row>
    <row r="8744" spans="1:3" x14ac:dyDescent="0.75">
      <c r="A8744" s="122">
        <v>44560</v>
      </c>
      <c r="B8744" s="106">
        <v>5</v>
      </c>
      <c r="C8744" s="114"/>
    </row>
    <row r="8745" spans="1:3" x14ac:dyDescent="0.75">
      <c r="A8745" s="122">
        <v>44560</v>
      </c>
      <c r="B8745" s="106">
        <v>6</v>
      </c>
      <c r="C8745" s="114"/>
    </row>
    <row r="8746" spans="1:3" x14ac:dyDescent="0.75">
      <c r="A8746" s="122">
        <v>44560</v>
      </c>
      <c r="B8746" s="106">
        <v>7</v>
      </c>
      <c r="C8746" s="114"/>
    </row>
    <row r="8747" spans="1:3" x14ac:dyDescent="0.75">
      <c r="A8747" s="122">
        <v>44560</v>
      </c>
      <c r="B8747" s="106">
        <v>8</v>
      </c>
      <c r="C8747" s="114"/>
    </row>
    <row r="8748" spans="1:3" x14ac:dyDescent="0.75">
      <c r="A8748" s="122">
        <v>44560</v>
      </c>
      <c r="B8748" s="106">
        <v>9</v>
      </c>
      <c r="C8748" s="114"/>
    </row>
    <row r="8749" spans="1:3" x14ac:dyDescent="0.75">
      <c r="A8749" s="122">
        <v>44560</v>
      </c>
      <c r="B8749" s="106">
        <v>10</v>
      </c>
      <c r="C8749" s="114"/>
    </row>
    <row r="8750" spans="1:3" x14ac:dyDescent="0.75">
      <c r="A8750" s="122">
        <v>44560</v>
      </c>
      <c r="B8750" s="106">
        <v>11</v>
      </c>
      <c r="C8750" s="114"/>
    </row>
    <row r="8751" spans="1:3" x14ac:dyDescent="0.75">
      <c r="A8751" s="122">
        <v>44560</v>
      </c>
      <c r="B8751" s="106">
        <v>12</v>
      </c>
      <c r="C8751" s="114"/>
    </row>
    <row r="8752" spans="1:3" x14ac:dyDescent="0.75">
      <c r="A8752" s="122">
        <v>44560</v>
      </c>
      <c r="B8752" s="106">
        <v>13</v>
      </c>
      <c r="C8752" s="114"/>
    </row>
    <row r="8753" spans="1:3" x14ac:dyDescent="0.75">
      <c r="A8753" s="122">
        <v>44560</v>
      </c>
      <c r="B8753" s="106">
        <v>14</v>
      </c>
      <c r="C8753" s="114"/>
    </row>
    <row r="8754" spans="1:3" x14ac:dyDescent="0.75">
      <c r="A8754" s="122">
        <v>44560</v>
      </c>
      <c r="B8754" s="106">
        <v>15</v>
      </c>
      <c r="C8754" s="114"/>
    </row>
    <row r="8755" spans="1:3" x14ac:dyDescent="0.75">
      <c r="A8755" s="122">
        <v>44560</v>
      </c>
      <c r="B8755" s="106">
        <v>16</v>
      </c>
      <c r="C8755" s="114"/>
    </row>
    <row r="8756" spans="1:3" x14ac:dyDescent="0.75">
      <c r="A8756" s="122">
        <v>44560</v>
      </c>
      <c r="B8756" s="106">
        <v>17</v>
      </c>
      <c r="C8756" s="114"/>
    </row>
    <row r="8757" spans="1:3" x14ac:dyDescent="0.75">
      <c r="A8757" s="122">
        <v>44560</v>
      </c>
      <c r="B8757" s="106">
        <v>18</v>
      </c>
      <c r="C8757" s="114"/>
    </row>
    <row r="8758" spans="1:3" x14ac:dyDescent="0.75">
      <c r="A8758" s="122">
        <v>44560</v>
      </c>
      <c r="B8758" s="106">
        <v>19</v>
      </c>
      <c r="C8758" s="114"/>
    </row>
    <row r="8759" spans="1:3" x14ac:dyDescent="0.75">
      <c r="A8759" s="122">
        <v>44560</v>
      </c>
      <c r="B8759" s="106">
        <v>20</v>
      </c>
      <c r="C8759" s="114"/>
    </row>
    <row r="8760" spans="1:3" x14ac:dyDescent="0.75">
      <c r="A8760" s="122">
        <v>44560</v>
      </c>
      <c r="B8760" s="106">
        <v>21</v>
      </c>
      <c r="C8760" s="114"/>
    </row>
    <row r="8761" spans="1:3" x14ac:dyDescent="0.75">
      <c r="A8761" s="122">
        <v>44560</v>
      </c>
      <c r="B8761" s="106">
        <v>22</v>
      </c>
      <c r="C8761" s="114"/>
    </row>
    <row r="8762" spans="1:3" x14ac:dyDescent="0.75">
      <c r="A8762" s="122">
        <v>44560</v>
      </c>
      <c r="B8762" s="106">
        <v>23</v>
      </c>
      <c r="C8762" s="114"/>
    </row>
    <row r="8763" spans="1:3" x14ac:dyDescent="0.75">
      <c r="A8763" s="122">
        <v>44560</v>
      </c>
      <c r="B8763" s="106">
        <v>24</v>
      </c>
      <c r="C8763" s="114"/>
    </row>
    <row r="8764" spans="1:3" x14ac:dyDescent="0.75">
      <c r="A8764" s="122">
        <v>44561</v>
      </c>
      <c r="B8764" s="106">
        <v>1</v>
      </c>
      <c r="C8764" s="114"/>
    </row>
    <row r="8765" spans="1:3" x14ac:dyDescent="0.75">
      <c r="A8765" s="122">
        <v>44561</v>
      </c>
      <c r="B8765" s="106">
        <v>2</v>
      </c>
      <c r="C8765" s="114"/>
    </row>
    <row r="8766" spans="1:3" x14ac:dyDescent="0.75">
      <c r="A8766" s="122">
        <v>44561</v>
      </c>
      <c r="B8766" s="106">
        <v>3</v>
      </c>
      <c r="C8766" s="114"/>
    </row>
    <row r="8767" spans="1:3" x14ac:dyDescent="0.75">
      <c r="A8767" s="122">
        <v>44561</v>
      </c>
      <c r="B8767" s="106">
        <v>4</v>
      </c>
      <c r="C8767" s="114"/>
    </row>
    <row r="8768" spans="1:3" x14ac:dyDescent="0.75">
      <c r="A8768" s="122">
        <v>44561</v>
      </c>
      <c r="B8768" s="106">
        <v>5</v>
      </c>
      <c r="C8768" s="114"/>
    </row>
    <row r="8769" spans="1:3" x14ac:dyDescent="0.75">
      <c r="A8769" s="122">
        <v>44561</v>
      </c>
      <c r="B8769" s="106">
        <v>6</v>
      </c>
      <c r="C8769" s="114"/>
    </row>
    <row r="8770" spans="1:3" x14ac:dyDescent="0.75">
      <c r="A8770" s="122">
        <v>44561</v>
      </c>
      <c r="B8770" s="106">
        <v>7</v>
      </c>
      <c r="C8770" s="114"/>
    </row>
    <row r="8771" spans="1:3" x14ac:dyDescent="0.75">
      <c r="A8771" s="122">
        <v>44561</v>
      </c>
      <c r="B8771" s="106">
        <v>8</v>
      </c>
      <c r="C8771" s="114"/>
    </row>
    <row r="8772" spans="1:3" x14ac:dyDescent="0.75">
      <c r="A8772" s="122">
        <v>44561</v>
      </c>
      <c r="B8772" s="106">
        <v>9</v>
      </c>
      <c r="C8772" s="114"/>
    </row>
    <row r="8773" spans="1:3" x14ac:dyDescent="0.75">
      <c r="A8773" s="122">
        <v>44561</v>
      </c>
      <c r="B8773" s="106">
        <v>10</v>
      </c>
      <c r="C8773" s="114"/>
    </row>
    <row r="8774" spans="1:3" x14ac:dyDescent="0.75">
      <c r="A8774" s="122">
        <v>44561</v>
      </c>
      <c r="B8774" s="106">
        <v>11</v>
      </c>
      <c r="C8774" s="114"/>
    </row>
    <row r="8775" spans="1:3" x14ac:dyDescent="0.75">
      <c r="A8775" s="122">
        <v>44561</v>
      </c>
      <c r="B8775" s="106">
        <v>12</v>
      </c>
      <c r="C8775" s="114"/>
    </row>
    <row r="8776" spans="1:3" x14ac:dyDescent="0.75">
      <c r="A8776" s="122">
        <v>44561</v>
      </c>
      <c r="B8776" s="106">
        <v>13</v>
      </c>
      <c r="C8776" s="114"/>
    </row>
    <row r="8777" spans="1:3" x14ac:dyDescent="0.75">
      <c r="A8777" s="122">
        <v>44561</v>
      </c>
      <c r="B8777" s="106">
        <v>14</v>
      </c>
      <c r="C8777" s="114"/>
    </row>
    <row r="8778" spans="1:3" x14ac:dyDescent="0.75">
      <c r="A8778" s="122">
        <v>44561</v>
      </c>
      <c r="B8778" s="106">
        <v>15</v>
      </c>
      <c r="C8778" s="114"/>
    </row>
    <row r="8779" spans="1:3" x14ac:dyDescent="0.75">
      <c r="A8779" s="122">
        <v>44561</v>
      </c>
      <c r="B8779" s="106">
        <v>16</v>
      </c>
      <c r="C8779" s="114"/>
    </row>
    <row r="8780" spans="1:3" x14ac:dyDescent="0.75">
      <c r="A8780" s="122">
        <v>44561</v>
      </c>
      <c r="B8780" s="106">
        <v>17</v>
      </c>
      <c r="C8780" s="114"/>
    </row>
    <row r="8781" spans="1:3" x14ac:dyDescent="0.75">
      <c r="A8781" s="122">
        <v>44561</v>
      </c>
      <c r="B8781" s="106">
        <v>18</v>
      </c>
      <c r="C8781" s="114"/>
    </row>
    <row r="8782" spans="1:3" x14ac:dyDescent="0.75">
      <c r="A8782" s="122">
        <v>44561</v>
      </c>
      <c r="B8782" s="106">
        <v>19</v>
      </c>
      <c r="C8782" s="114"/>
    </row>
    <row r="8783" spans="1:3" x14ac:dyDescent="0.75">
      <c r="A8783" s="122">
        <v>44561</v>
      </c>
      <c r="B8783" s="106">
        <v>20</v>
      </c>
      <c r="C8783" s="114"/>
    </row>
    <row r="8784" spans="1:3" x14ac:dyDescent="0.75">
      <c r="A8784" s="122">
        <v>44561</v>
      </c>
      <c r="B8784" s="106">
        <v>21</v>
      </c>
      <c r="C8784" s="114"/>
    </row>
    <row r="8785" spans="1:3" x14ac:dyDescent="0.75">
      <c r="A8785" s="122">
        <v>44561</v>
      </c>
      <c r="B8785" s="106">
        <v>22</v>
      </c>
      <c r="C8785" s="114"/>
    </row>
    <row r="8786" spans="1:3" x14ac:dyDescent="0.75">
      <c r="A8786" s="122">
        <v>44561</v>
      </c>
      <c r="B8786" s="106">
        <v>23</v>
      </c>
      <c r="C8786" s="114"/>
    </row>
    <row r="8787" spans="1:3" x14ac:dyDescent="0.75">
      <c r="A8787" s="122">
        <v>44561</v>
      </c>
      <c r="B8787" s="106">
        <v>24</v>
      </c>
      <c r="C8787" s="114"/>
    </row>
  </sheetData>
  <customSheetViews>
    <customSheetView guid="{D085756B-D7D4-4919-A459-2691A20BD52B}" scale="85" fitToPage="1">
      <selection activeCell="B1" sqref="B1"/>
      <pageMargins left="0" right="0" top="0" bottom="0" header="0" footer="0"/>
      <pageSetup scale="93" orientation="portrait" r:id="rId1"/>
    </customSheetView>
    <customSheetView guid="{046A23F8-4D15-41E0-A67E-1D05CF2E9CA4}" scale="70" showPageBreaks="1" fitToPage="1" printArea="1">
      <selection activeCell="A42" sqref="A42:XFD42"/>
      <pageMargins left="0" right="0" top="0" bottom="0" header="0" footer="0"/>
      <pageSetup scale="93" orientation="portrait" r:id="rId2"/>
    </customSheetView>
    <customSheetView guid="{3EAFDB81-3C7B-4EC4-BD53-8A6926C61C4D}" showPageBreaks="1" fitToPage="1" printArea="1">
      <selection activeCell="A42" sqref="A42:XFD42"/>
      <pageMargins left="0" right="0" top="0" bottom="0" header="0" footer="0"/>
      <pageSetup scale="93" orientation="portrait" r:id="rId3"/>
    </customSheetView>
    <customSheetView guid="{936D601A-6161-408D-BD38-CA4C61557536}" scale="70" fitToPage="1">
      <selection activeCell="A42" sqref="A42:XFD42"/>
      <pageMargins left="0" right="0" top="0" bottom="0" header="0" footer="0"/>
      <pageSetup scale="93" orientation="portrait" r:id="rId4"/>
    </customSheetView>
    <customSheetView guid="{64772366-36BC-426A-A6F2-6C493B087EAF}" scale="85" fitToPage="1" topLeftCell="A16">
      <selection activeCell="A54" sqref="A54"/>
      <pageMargins left="0" right="0" top="0" bottom="0" header="0" footer="0"/>
      <pageSetup scale="93" orientation="portrait" r:id="rId5"/>
    </customSheetView>
    <customSheetView guid="{E9B99297-6681-430B-B37D-6F2642738440}" scale="85" showPageBreaks="1" fitToPage="1" printArea="1">
      <selection activeCell="B1" sqref="B1"/>
      <pageMargins left="0" right="0" top="0" bottom="0" header="0" footer="0"/>
      <pageSetup scale="93" orientation="portrait" r:id="rId6"/>
    </customSheetView>
  </customSheetViews>
  <pageMargins left="0.7" right="0.7" top="0.75" bottom="0.75" header="0.3" footer="0.3"/>
  <pageSetup scale="78" orientation="portrait" r:id="rId7"/>
  <drawing r:id="rId8"/>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2" tint="-9.9978637043366805E-2"/>
    <pageSetUpPr fitToPage="1"/>
  </sheetPr>
  <dimension ref="A1:EJ176"/>
  <sheetViews>
    <sheetView showGridLines="0" tabSelected="1" zoomScale="25" zoomScaleNormal="25" zoomScaleSheetLayoutView="30" workbookViewId="0">
      <pane xSplit="2" ySplit="8" topLeftCell="C9" activePane="bottomRight" state="frozen"/>
      <selection pane="topRight" activeCell="C1" sqref="C1"/>
      <selection pane="bottomLeft" activeCell="A9" sqref="A9"/>
      <selection pane="bottomRight" activeCell="B4" sqref="B4"/>
    </sheetView>
  </sheetViews>
  <sheetFormatPr defaultColWidth="23.08203125" defaultRowHeight="14.25" x14ac:dyDescent="0.65"/>
  <cols>
    <col min="1" max="1" width="7.70703125" style="133" customWidth="1"/>
    <col min="2" max="2" width="47" style="133" customWidth="1"/>
    <col min="3" max="3" width="14.58203125" style="43" bestFit="1" customWidth="1"/>
    <col min="4" max="4" width="19.08203125" style="133" customWidth="1"/>
    <col min="5" max="5" width="48.20703125" style="136" bestFit="1" customWidth="1"/>
    <col min="6" max="6" width="31.08203125" style="136" customWidth="1"/>
    <col min="7" max="7" width="16.58203125" style="136" bestFit="1" customWidth="1"/>
    <col min="8" max="8" width="21.20703125" style="136" bestFit="1" customWidth="1"/>
    <col min="9" max="9" width="19.08203125" style="133" bestFit="1" customWidth="1"/>
    <col min="10" max="10" width="26.58203125" style="133" bestFit="1" customWidth="1"/>
    <col min="11" max="12" width="26.58203125" style="133" customWidth="1"/>
    <col min="13" max="13" width="9.08203125" style="133" bestFit="1" customWidth="1"/>
    <col min="14" max="14" width="9.08203125" style="145" bestFit="1" customWidth="1"/>
    <col min="15" max="15" width="2.20703125" style="42" customWidth="1"/>
    <col min="16" max="18" width="23.08203125" style="42"/>
    <col min="19" max="19" width="23.08203125" style="144"/>
    <col min="20" max="140" width="23.08203125" style="42"/>
    <col min="141" max="16384" width="23.08203125" style="133"/>
  </cols>
  <sheetData>
    <row r="1" spans="1:140" s="42" customFormat="1" x14ac:dyDescent="0.75">
      <c r="A1" s="42" t="s">
        <v>0</v>
      </c>
      <c r="C1" s="3"/>
      <c r="E1" s="123"/>
      <c r="F1" s="123"/>
      <c r="G1" s="123"/>
      <c r="H1" s="123"/>
    </row>
    <row r="2" spans="1:140" s="42" customFormat="1" x14ac:dyDescent="0.75">
      <c r="A2" s="42" t="s">
        <v>1</v>
      </c>
      <c r="C2" s="3"/>
      <c r="E2" s="123"/>
      <c r="F2" s="123"/>
      <c r="G2" s="123"/>
      <c r="H2" s="123"/>
    </row>
    <row r="3" spans="1:140" s="124" customFormat="1" ht="15.75" customHeight="1" x14ac:dyDescent="0.75">
      <c r="A3" s="5" t="s">
        <v>2</v>
      </c>
      <c r="E3" s="123"/>
      <c r="F3" s="125"/>
      <c r="G3" s="125"/>
      <c r="H3" s="125"/>
      <c r="I3" s="126"/>
      <c r="J3" s="126"/>
      <c r="K3" s="126"/>
      <c r="L3" s="126"/>
    </row>
    <row r="4" spans="1:140" s="124" customFormat="1" ht="15.75" customHeight="1" x14ac:dyDescent="0.75">
      <c r="A4" s="141" t="s">
        <v>311</v>
      </c>
      <c r="E4" s="123"/>
      <c r="F4" s="123"/>
      <c r="G4" s="123"/>
      <c r="H4" s="123"/>
    </row>
    <row r="5" spans="1:140" s="124" customFormat="1" ht="15.75" customHeight="1" x14ac:dyDescent="0.75">
      <c r="A5" s="42" t="s">
        <v>312</v>
      </c>
      <c r="E5" s="123"/>
      <c r="F5" s="123"/>
      <c r="G5" s="123"/>
      <c r="H5" s="123"/>
    </row>
    <row r="6" spans="1:140" s="124" customFormat="1" ht="15.75" customHeight="1" x14ac:dyDescent="0.75">
      <c r="A6" s="142" t="str">
        <f>'Admin Info'!B6</f>
        <v>Peninsula Clean Energy Authority</v>
      </c>
      <c r="E6" s="42"/>
      <c r="F6" s="123"/>
      <c r="G6" s="123"/>
      <c r="H6" s="123"/>
      <c r="M6" s="125"/>
    </row>
    <row r="7" spans="1:140" s="129" customFormat="1" x14ac:dyDescent="0.75">
      <c r="A7" s="143"/>
      <c r="B7" s="127" t="s">
        <v>27</v>
      </c>
      <c r="C7" s="128"/>
      <c r="E7" s="130"/>
      <c r="F7" s="131"/>
      <c r="G7" s="131"/>
      <c r="H7" s="131"/>
      <c r="O7" s="146"/>
      <c r="P7" s="146"/>
      <c r="Q7" s="146"/>
      <c r="R7" s="146"/>
      <c r="S7" s="146"/>
      <c r="T7" s="146"/>
      <c r="U7" s="146"/>
      <c r="V7" s="146"/>
      <c r="W7" s="146"/>
      <c r="X7" s="146"/>
      <c r="Y7" s="146"/>
      <c r="Z7" s="146"/>
      <c r="AA7" s="146"/>
      <c r="AB7" s="146"/>
      <c r="AC7" s="146"/>
      <c r="AD7" s="146"/>
      <c r="AE7" s="146"/>
      <c r="AF7" s="146"/>
      <c r="AG7" s="146"/>
      <c r="AH7" s="146"/>
      <c r="AI7" s="146"/>
      <c r="AJ7" s="146"/>
      <c r="AK7" s="146"/>
      <c r="AL7" s="146"/>
      <c r="AM7" s="146"/>
      <c r="AN7" s="146"/>
      <c r="AO7" s="146"/>
      <c r="AP7" s="146"/>
      <c r="AQ7" s="146"/>
      <c r="AR7" s="146"/>
      <c r="AS7" s="146"/>
      <c r="AT7" s="146"/>
      <c r="AU7" s="146"/>
      <c r="AV7" s="146"/>
      <c r="AW7" s="146"/>
      <c r="AX7" s="146"/>
      <c r="AY7" s="146"/>
      <c r="AZ7" s="146"/>
      <c r="BA7" s="146"/>
      <c r="BB7" s="146"/>
      <c r="BC7" s="146"/>
      <c r="BD7" s="146"/>
      <c r="BE7" s="146"/>
      <c r="BF7" s="146"/>
      <c r="BG7" s="146"/>
      <c r="BH7" s="146"/>
      <c r="BI7" s="146"/>
      <c r="BJ7" s="146"/>
      <c r="BK7" s="146"/>
      <c r="BL7" s="146"/>
      <c r="BM7" s="146"/>
      <c r="BN7" s="146"/>
      <c r="BO7" s="146"/>
      <c r="BP7" s="146"/>
      <c r="BQ7" s="146"/>
      <c r="BR7" s="146"/>
      <c r="BS7" s="146"/>
      <c r="BT7" s="146"/>
      <c r="BU7" s="146"/>
      <c r="BV7" s="146"/>
      <c r="BW7" s="146"/>
      <c r="BX7" s="146"/>
      <c r="BY7" s="146"/>
      <c r="BZ7" s="146"/>
      <c r="CA7" s="146"/>
      <c r="CB7" s="146"/>
      <c r="CC7" s="146"/>
      <c r="CD7" s="146"/>
      <c r="CE7" s="146"/>
      <c r="CF7" s="146"/>
      <c r="CG7" s="146"/>
      <c r="CH7" s="146"/>
      <c r="CI7" s="146"/>
      <c r="CJ7" s="146"/>
      <c r="CK7" s="146"/>
      <c r="CL7" s="146"/>
      <c r="CM7" s="146"/>
      <c r="CN7" s="146"/>
      <c r="CO7" s="146"/>
      <c r="CP7" s="146"/>
      <c r="CQ7" s="146"/>
      <c r="CR7" s="146"/>
      <c r="CS7" s="146"/>
      <c r="CT7" s="146"/>
      <c r="CU7" s="146"/>
      <c r="CV7" s="146"/>
      <c r="CW7" s="146"/>
      <c r="CX7" s="146"/>
      <c r="CY7" s="146"/>
      <c r="CZ7" s="146"/>
      <c r="DA7" s="146"/>
      <c r="DB7" s="146"/>
      <c r="DC7" s="146"/>
      <c r="DD7" s="146"/>
      <c r="DE7" s="146"/>
      <c r="DF7" s="146"/>
      <c r="DG7" s="146"/>
      <c r="DH7" s="146"/>
      <c r="DI7" s="146"/>
      <c r="DJ7" s="146"/>
      <c r="DK7" s="146"/>
      <c r="DL7" s="146"/>
      <c r="DM7" s="146"/>
      <c r="DN7" s="146"/>
      <c r="DO7" s="146"/>
      <c r="DP7" s="146"/>
      <c r="DQ7" s="146"/>
      <c r="DR7" s="146"/>
      <c r="DS7" s="146"/>
      <c r="DT7" s="146"/>
      <c r="DU7" s="146"/>
      <c r="DV7" s="146"/>
      <c r="DW7" s="146"/>
      <c r="DX7" s="146"/>
      <c r="DY7" s="146"/>
      <c r="DZ7" s="146"/>
      <c r="EA7" s="146"/>
      <c r="EB7" s="146"/>
      <c r="EC7" s="146"/>
      <c r="ED7" s="146"/>
      <c r="EE7" s="146"/>
      <c r="EF7" s="146"/>
      <c r="EG7" s="146"/>
      <c r="EH7" s="146"/>
      <c r="EI7" s="146"/>
      <c r="EJ7" s="146"/>
    </row>
    <row r="8" spans="1:140" s="132" customFormat="1" ht="29" x14ac:dyDescent="0.75">
      <c r="A8" s="139" t="s">
        <v>313</v>
      </c>
      <c r="B8" s="139" t="s">
        <v>314</v>
      </c>
      <c r="C8" s="139" t="s">
        <v>315</v>
      </c>
      <c r="D8" s="139" t="s">
        <v>316</v>
      </c>
      <c r="E8" s="139" t="s">
        <v>317</v>
      </c>
      <c r="F8" s="139" t="s">
        <v>318</v>
      </c>
      <c r="G8" s="140" t="s">
        <v>319</v>
      </c>
      <c r="H8" s="140" t="s">
        <v>320</v>
      </c>
      <c r="I8" s="139" t="s">
        <v>321</v>
      </c>
      <c r="J8" s="139" t="s">
        <v>322</v>
      </c>
      <c r="K8" s="139" t="s">
        <v>323</v>
      </c>
      <c r="L8" s="139" t="s">
        <v>324</v>
      </c>
      <c r="M8" s="139" t="s">
        <v>325</v>
      </c>
      <c r="N8" s="139" t="s">
        <v>326</v>
      </c>
      <c r="O8" s="147"/>
      <c r="P8" s="147"/>
      <c r="Q8" s="147"/>
      <c r="R8" s="147"/>
      <c r="S8" s="147"/>
      <c r="T8" s="147"/>
      <c r="U8" s="147"/>
      <c r="V8" s="147"/>
      <c r="W8" s="147"/>
      <c r="X8" s="147"/>
      <c r="Y8" s="147"/>
      <c r="Z8" s="147"/>
      <c r="AA8" s="147"/>
      <c r="AB8" s="147"/>
      <c r="AC8" s="147"/>
      <c r="AD8" s="147"/>
      <c r="AE8" s="147"/>
      <c r="AF8" s="147"/>
      <c r="AG8" s="147"/>
      <c r="AH8" s="147"/>
      <c r="AI8" s="147"/>
      <c r="AJ8" s="147"/>
      <c r="AK8" s="147"/>
      <c r="AL8" s="147"/>
      <c r="AM8" s="147"/>
      <c r="AN8" s="147"/>
      <c r="AO8" s="147"/>
      <c r="AP8" s="147"/>
      <c r="AQ8" s="147"/>
      <c r="AR8" s="147"/>
      <c r="AS8" s="147"/>
      <c r="AT8" s="147"/>
      <c r="AU8" s="147"/>
      <c r="AV8" s="147"/>
      <c r="AW8" s="147"/>
      <c r="AX8" s="147"/>
      <c r="AY8" s="147"/>
      <c r="AZ8" s="147"/>
      <c r="BA8" s="147"/>
      <c r="BB8" s="147"/>
      <c r="BC8" s="147"/>
      <c r="BD8" s="147"/>
      <c r="BE8" s="147"/>
      <c r="BF8" s="147"/>
      <c r="BG8" s="147"/>
      <c r="BH8" s="147"/>
      <c r="BI8" s="147"/>
      <c r="BJ8" s="147"/>
      <c r="BK8" s="147"/>
      <c r="BL8" s="147"/>
      <c r="BM8" s="147"/>
      <c r="BN8" s="147"/>
      <c r="BO8" s="147"/>
      <c r="BP8" s="147"/>
      <c r="BQ8" s="147"/>
      <c r="BR8" s="147"/>
      <c r="BS8" s="147"/>
      <c r="BT8" s="147"/>
      <c r="BU8" s="147"/>
      <c r="BV8" s="147"/>
      <c r="BW8" s="147"/>
      <c r="BX8" s="147"/>
      <c r="BY8" s="147"/>
      <c r="BZ8" s="147"/>
      <c r="CA8" s="147"/>
      <c r="CB8" s="147"/>
      <c r="CC8" s="147"/>
      <c r="CD8" s="147"/>
      <c r="CE8" s="147"/>
      <c r="CF8" s="147"/>
      <c r="CG8" s="147"/>
      <c r="CH8" s="147"/>
      <c r="CI8" s="147"/>
      <c r="CJ8" s="147"/>
      <c r="CK8" s="147"/>
      <c r="CL8" s="147"/>
      <c r="CM8" s="147"/>
      <c r="CN8" s="147"/>
      <c r="CO8" s="147"/>
      <c r="CP8" s="147"/>
      <c r="CQ8" s="147"/>
      <c r="CR8" s="147"/>
      <c r="CS8" s="147"/>
      <c r="CT8" s="147"/>
      <c r="CU8" s="147"/>
      <c r="CV8" s="147"/>
      <c r="CW8" s="147"/>
      <c r="CX8" s="147"/>
      <c r="CY8" s="147"/>
      <c r="CZ8" s="147"/>
      <c r="DA8" s="147"/>
      <c r="DB8" s="147"/>
      <c r="DC8" s="147"/>
      <c r="DD8" s="147"/>
      <c r="DE8" s="147"/>
      <c r="DF8" s="147"/>
      <c r="DG8" s="147"/>
      <c r="DH8" s="147"/>
      <c r="DI8" s="147"/>
      <c r="DJ8" s="147"/>
      <c r="DK8" s="147"/>
      <c r="DL8" s="147"/>
      <c r="DM8" s="147"/>
      <c r="DN8" s="147"/>
      <c r="DO8" s="147"/>
      <c r="DP8" s="147"/>
      <c r="DQ8" s="147"/>
      <c r="DR8" s="147"/>
      <c r="DS8" s="147"/>
      <c r="DT8" s="147"/>
      <c r="DU8" s="147"/>
      <c r="DV8" s="147"/>
      <c r="DW8" s="147"/>
      <c r="DX8" s="147"/>
      <c r="DY8" s="147"/>
      <c r="DZ8" s="147"/>
      <c r="EA8" s="147"/>
      <c r="EB8" s="147"/>
      <c r="EC8" s="147"/>
      <c r="ED8" s="147"/>
      <c r="EE8" s="147"/>
      <c r="EF8" s="147"/>
      <c r="EG8" s="147"/>
      <c r="EH8" s="147"/>
      <c r="EI8" s="147"/>
      <c r="EJ8" s="147"/>
    </row>
    <row r="9" spans="1:140" x14ac:dyDescent="0.65">
      <c r="A9" s="133" t="str">
        <f>'S-2_SUPPLY'!A33</f>
        <v>6b</v>
      </c>
      <c r="B9" s="134" t="str">
        <f>'S-2_SUPPLY'!B33</f>
        <v>Renewable DG Supply</v>
      </c>
      <c r="C9" s="135"/>
      <c r="L9" s="192"/>
      <c r="M9" s="133" t="s">
        <v>327</v>
      </c>
      <c r="N9" s="133"/>
    </row>
    <row r="10" spans="1:140" ht="42.75" x14ac:dyDescent="0.65">
      <c r="A10" s="177" t="s">
        <v>149</v>
      </c>
      <c r="B10" s="134" t="s">
        <v>360</v>
      </c>
      <c r="C10" s="137" t="s">
        <v>533</v>
      </c>
      <c r="D10" s="133" t="s">
        <v>534</v>
      </c>
      <c r="E10" s="136" t="s">
        <v>361</v>
      </c>
      <c r="F10" s="136" t="s">
        <v>332</v>
      </c>
      <c r="G10" s="136">
        <v>44013</v>
      </c>
      <c r="H10" s="231">
        <v>44135</v>
      </c>
      <c r="I10" s="255">
        <v>4.8</v>
      </c>
      <c r="J10" s="133" t="s">
        <v>535</v>
      </c>
      <c r="K10" s="133" t="s">
        <v>535</v>
      </c>
      <c r="L10" s="192"/>
      <c r="N10" s="133"/>
    </row>
    <row r="11" spans="1:140" ht="42.75" x14ac:dyDescent="0.65">
      <c r="A11" s="177" t="s">
        <v>150</v>
      </c>
      <c r="B11" s="134" t="s">
        <v>362</v>
      </c>
      <c r="C11" s="137" t="s">
        <v>536</v>
      </c>
      <c r="D11" s="133" t="s">
        <v>534</v>
      </c>
      <c r="E11" s="136" t="s">
        <v>363</v>
      </c>
      <c r="F11" s="136" t="s">
        <v>332</v>
      </c>
      <c r="G11" s="136">
        <v>44743</v>
      </c>
      <c r="H11" s="136">
        <v>48395</v>
      </c>
      <c r="I11" s="133">
        <v>35</v>
      </c>
      <c r="J11" s="133" t="s">
        <v>537</v>
      </c>
      <c r="K11" s="133" t="s">
        <v>538</v>
      </c>
      <c r="L11" s="192"/>
      <c r="N11" s="133"/>
    </row>
    <row r="12" spans="1:140" ht="42.75" x14ac:dyDescent="0.65">
      <c r="A12" s="177" t="s">
        <v>353</v>
      </c>
      <c r="B12" s="134" t="s">
        <v>364</v>
      </c>
      <c r="C12" s="137" t="s">
        <v>539</v>
      </c>
      <c r="D12" s="133" t="s">
        <v>534</v>
      </c>
      <c r="E12" s="136" t="s">
        <v>365</v>
      </c>
      <c r="F12" s="136" t="s">
        <v>332</v>
      </c>
      <c r="G12" s="136">
        <v>43831</v>
      </c>
      <c r="H12" s="136">
        <v>44926</v>
      </c>
      <c r="I12" s="255">
        <v>17</v>
      </c>
      <c r="J12" s="133" t="s">
        <v>535</v>
      </c>
      <c r="K12" s="133" t="s">
        <v>535</v>
      </c>
      <c r="L12" s="192"/>
      <c r="N12" s="133"/>
    </row>
    <row r="13" spans="1:140" ht="42.75" x14ac:dyDescent="0.65">
      <c r="A13" s="239" t="s">
        <v>354</v>
      </c>
      <c r="B13" s="134" t="s">
        <v>364</v>
      </c>
      <c r="C13" s="137" t="s">
        <v>539</v>
      </c>
      <c r="D13" s="133" t="s">
        <v>534</v>
      </c>
      <c r="E13" s="136" t="s">
        <v>366</v>
      </c>
      <c r="F13" s="136" t="s">
        <v>332</v>
      </c>
      <c r="G13" s="136">
        <v>43831</v>
      </c>
      <c r="H13" s="136">
        <v>44926</v>
      </c>
      <c r="I13" s="255">
        <v>10</v>
      </c>
      <c r="J13" s="133" t="s">
        <v>535</v>
      </c>
      <c r="K13" s="133" t="s">
        <v>535</v>
      </c>
      <c r="L13" s="192"/>
      <c r="N13" s="133"/>
    </row>
    <row r="14" spans="1:140" ht="42.75" x14ac:dyDescent="0.65">
      <c r="A14" s="239" t="s">
        <v>355</v>
      </c>
      <c r="B14" s="134" t="s">
        <v>401</v>
      </c>
      <c r="C14" s="137" t="s">
        <v>540</v>
      </c>
      <c r="D14" s="133" t="s">
        <v>534</v>
      </c>
      <c r="E14" s="136" t="s">
        <v>404</v>
      </c>
      <c r="F14" s="136" t="s">
        <v>332</v>
      </c>
      <c r="G14" s="136">
        <v>44197</v>
      </c>
      <c r="H14" s="136">
        <v>44926</v>
      </c>
      <c r="I14" s="255">
        <v>9</v>
      </c>
      <c r="J14" s="133" t="s">
        <v>535</v>
      </c>
      <c r="K14" s="133" t="s">
        <v>535</v>
      </c>
      <c r="L14" s="192"/>
      <c r="N14" s="133"/>
    </row>
    <row r="15" spans="1:140" ht="42.75" x14ac:dyDescent="0.65">
      <c r="A15" s="239" t="s">
        <v>356</v>
      </c>
      <c r="B15" s="134" t="s">
        <v>409</v>
      </c>
      <c r="C15" s="137" t="s">
        <v>541</v>
      </c>
      <c r="D15" s="133" t="s">
        <v>534</v>
      </c>
      <c r="E15" s="136" t="s">
        <v>410</v>
      </c>
      <c r="F15" s="136" t="s">
        <v>332</v>
      </c>
      <c r="G15" s="136">
        <v>43466</v>
      </c>
      <c r="H15" s="136">
        <v>44561</v>
      </c>
      <c r="I15" s="255">
        <v>5.39</v>
      </c>
      <c r="J15" s="133" t="s">
        <v>535</v>
      </c>
      <c r="K15" s="133" t="s">
        <v>535</v>
      </c>
      <c r="L15" s="192"/>
      <c r="N15" s="133"/>
    </row>
    <row r="16" spans="1:140" ht="28.5" x14ac:dyDescent="0.65">
      <c r="A16" s="239" t="s">
        <v>357</v>
      </c>
      <c r="B16" s="134" t="s">
        <v>402</v>
      </c>
      <c r="C16" s="137" t="s">
        <v>542</v>
      </c>
      <c r="D16" s="133" t="s">
        <v>534</v>
      </c>
      <c r="E16" s="136" t="s">
        <v>405</v>
      </c>
      <c r="F16" s="136" t="s">
        <v>332</v>
      </c>
      <c r="G16" s="136">
        <v>43983</v>
      </c>
      <c r="H16" s="136">
        <v>44681</v>
      </c>
      <c r="I16" s="255">
        <v>0.49</v>
      </c>
      <c r="J16" s="133" t="s">
        <v>535</v>
      </c>
      <c r="K16" s="133" t="s">
        <v>535</v>
      </c>
      <c r="L16" s="192"/>
      <c r="N16" s="133"/>
    </row>
    <row r="17" spans="1:14" ht="28.5" x14ac:dyDescent="0.65">
      <c r="A17" s="239" t="s">
        <v>358</v>
      </c>
      <c r="B17" s="134" t="s">
        <v>406</v>
      </c>
      <c r="C17" s="137" t="s">
        <v>543</v>
      </c>
      <c r="D17" s="133" t="s">
        <v>534</v>
      </c>
      <c r="E17" s="136" t="s">
        <v>407</v>
      </c>
      <c r="F17" s="136" t="s">
        <v>332</v>
      </c>
      <c r="G17" s="136">
        <v>44927</v>
      </c>
      <c r="H17" s="136">
        <v>45291</v>
      </c>
      <c r="I17" s="255">
        <v>4.96</v>
      </c>
      <c r="J17" s="133" t="s">
        <v>535</v>
      </c>
      <c r="K17" s="133" t="s">
        <v>535</v>
      </c>
      <c r="L17" s="192"/>
      <c r="N17" s="133"/>
    </row>
    <row r="18" spans="1:14" ht="28.5" x14ac:dyDescent="0.65">
      <c r="A18" s="239" t="s">
        <v>359</v>
      </c>
      <c r="B18" s="134" t="s">
        <v>406</v>
      </c>
      <c r="C18" s="137" t="s">
        <v>543</v>
      </c>
      <c r="D18" s="133" t="s">
        <v>534</v>
      </c>
      <c r="E18" s="136" t="s">
        <v>408</v>
      </c>
      <c r="F18" s="136" t="s">
        <v>332</v>
      </c>
      <c r="G18" s="136">
        <v>44927</v>
      </c>
      <c r="H18" s="136">
        <v>45291</v>
      </c>
      <c r="I18" s="255">
        <v>2.48</v>
      </c>
      <c r="J18" s="133" t="s">
        <v>535</v>
      </c>
      <c r="K18" s="133" t="s">
        <v>535</v>
      </c>
      <c r="L18" s="192"/>
      <c r="N18" s="133"/>
    </row>
    <row r="19" spans="1:14" ht="42.75" x14ac:dyDescent="0.65">
      <c r="A19" s="239" t="s">
        <v>367</v>
      </c>
      <c r="B19" s="134" t="s">
        <v>409</v>
      </c>
      <c r="C19" s="137" t="s">
        <v>541</v>
      </c>
      <c r="D19" s="133" t="s">
        <v>534</v>
      </c>
      <c r="E19" s="136" t="s">
        <v>544</v>
      </c>
      <c r="F19" s="136" t="s">
        <v>332</v>
      </c>
      <c r="G19" s="136">
        <v>43466</v>
      </c>
      <c r="H19" s="136">
        <v>44561</v>
      </c>
      <c r="I19" s="255">
        <v>10.08</v>
      </c>
      <c r="J19" s="133" t="s">
        <v>535</v>
      </c>
      <c r="K19" s="133" t="s">
        <v>535</v>
      </c>
      <c r="L19" s="192"/>
      <c r="N19" s="133"/>
    </row>
    <row r="20" spans="1:14" ht="42.75" x14ac:dyDescent="0.65">
      <c r="A20" s="239" t="s">
        <v>879</v>
      </c>
      <c r="B20" s="134" t="s">
        <v>612</v>
      </c>
      <c r="C20" s="137" t="s">
        <v>541</v>
      </c>
      <c r="D20" s="133" t="s">
        <v>697</v>
      </c>
      <c r="E20" s="136" t="s">
        <v>633</v>
      </c>
      <c r="F20" s="136" t="s">
        <v>332</v>
      </c>
      <c r="G20" s="136">
        <v>43673</v>
      </c>
      <c r="H20" s="136">
        <v>44896</v>
      </c>
      <c r="J20" s="133" t="s">
        <v>686</v>
      </c>
      <c r="K20" s="133" t="s">
        <v>685</v>
      </c>
      <c r="L20" s="192"/>
      <c r="N20" s="133"/>
    </row>
    <row r="21" spans="1:14" ht="28.5" x14ac:dyDescent="0.65">
      <c r="A21" s="239" t="s">
        <v>880</v>
      </c>
      <c r="B21" s="134" t="s">
        <v>613</v>
      </c>
      <c r="C21" s="137" t="s">
        <v>558</v>
      </c>
      <c r="D21" s="133" t="s">
        <v>697</v>
      </c>
      <c r="E21" s="136" t="s">
        <v>635</v>
      </c>
      <c r="F21" s="136" t="s">
        <v>332</v>
      </c>
      <c r="G21" s="136">
        <v>44578</v>
      </c>
      <c r="H21" s="136">
        <v>46403</v>
      </c>
      <c r="I21" s="133">
        <v>1.24</v>
      </c>
      <c r="J21" s="133" t="s">
        <v>686</v>
      </c>
      <c r="K21" s="133" t="s">
        <v>687</v>
      </c>
      <c r="L21" s="192"/>
      <c r="N21" s="133"/>
    </row>
    <row r="22" spans="1:14" x14ac:dyDescent="0.65">
      <c r="A22" s="239" t="s">
        <v>878</v>
      </c>
      <c r="B22" s="134" t="s">
        <v>614</v>
      </c>
      <c r="C22" s="137" t="s">
        <v>680</v>
      </c>
      <c r="D22" s="133" t="s">
        <v>696</v>
      </c>
      <c r="E22" s="136" t="s">
        <v>634</v>
      </c>
      <c r="F22" s="136" t="s">
        <v>332</v>
      </c>
      <c r="G22" s="136">
        <v>42644</v>
      </c>
      <c r="H22" s="136">
        <v>44196</v>
      </c>
      <c r="J22" s="133" t="s">
        <v>686</v>
      </c>
      <c r="K22" s="133" t="s">
        <v>685</v>
      </c>
      <c r="L22" s="192"/>
      <c r="N22" s="133"/>
    </row>
    <row r="23" spans="1:14" ht="57" x14ac:dyDescent="0.65">
      <c r="A23" s="239" t="s">
        <v>881</v>
      </c>
      <c r="B23" s="134" t="s">
        <v>615</v>
      </c>
      <c r="C23" s="137" t="s">
        <v>681</v>
      </c>
      <c r="D23" s="133" t="s">
        <v>696</v>
      </c>
      <c r="E23" s="136" t="s">
        <v>634</v>
      </c>
      <c r="F23" s="136" t="s">
        <v>332</v>
      </c>
      <c r="G23" s="136">
        <v>43435</v>
      </c>
      <c r="H23" s="136">
        <v>44196</v>
      </c>
      <c r="J23" s="133" t="s">
        <v>686</v>
      </c>
      <c r="K23" s="133" t="s">
        <v>685</v>
      </c>
      <c r="L23" s="192"/>
      <c r="N23" s="133"/>
    </row>
    <row r="24" spans="1:14" ht="42.75" x14ac:dyDescent="0.65">
      <c r="A24" s="239" t="s">
        <v>882</v>
      </c>
      <c r="B24" s="134" t="s">
        <v>616</v>
      </c>
      <c r="C24" s="137" t="s">
        <v>541</v>
      </c>
      <c r="D24" s="133" t="s">
        <v>696</v>
      </c>
      <c r="E24" s="136" t="s">
        <v>634</v>
      </c>
      <c r="F24" s="136" t="s">
        <v>332</v>
      </c>
      <c r="G24" s="136">
        <v>43673</v>
      </c>
      <c r="H24" s="136">
        <v>44926</v>
      </c>
      <c r="J24" s="133" t="s">
        <v>686</v>
      </c>
      <c r="K24" s="133" t="s">
        <v>685</v>
      </c>
      <c r="L24" s="192"/>
      <c r="N24" s="133"/>
    </row>
    <row r="25" spans="1:14" ht="57" x14ac:dyDescent="0.65">
      <c r="A25" s="239" t="s">
        <v>883</v>
      </c>
      <c r="B25" s="134" t="s">
        <v>617</v>
      </c>
      <c r="C25" s="137" t="s">
        <v>682</v>
      </c>
      <c r="D25" s="133" t="s">
        <v>696</v>
      </c>
      <c r="E25" s="136" t="s">
        <v>634</v>
      </c>
      <c r="F25" s="136" t="s">
        <v>332</v>
      </c>
      <c r="G25" s="136">
        <v>44327</v>
      </c>
      <c r="H25" s="136">
        <v>44561</v>
      </c>
      <c r="J25" s="133" t="s">
        <v>686</v>
      </c>
      <c r="K25" s="133" t="s">
        <v>685</v>
      </c>
      <c r="L25" s="192"/>
      <c r="N25" s="133"/>
    </row>
    <row r="26" spans="1:14" x14ac:dyDescent="0.65">
      <c r="A26" s="239" t="s">
        <v>884</v>
      </c>
      <c r="B26" s="134" t="s">
        <v>614</v>
      </c>
      <c r="C26" s="137" t="s">
        <v>680</v>
      </c>
      <c r="D26" s="133" t="s">
        <v>696</v>
      </c>
      <c r="E26" s="136" t="s">
        <v>634</v>
      </c>
      <c r="F26" s="136" t="s">
        <v>332</v>
      </c>
      <c r="G26" s="136">
        <v>42644</v>
      </c>
      <c r="H26" s="136">
        <v>44196</v>
      </c>
      <c r="J26" s="133" t="s">
        <v>686</v>
      </c>
      <c r="K26" s="133" t="s">
        <v>685</v>
      </c>
      <c r="L26" s="192"/>
      <c r="N26" s="133"/>
    </row>
    <row r="27" spans="1:14" ht="57" x14ac:dyDescent="0.65">
      <c r="A27" s="239" t="s">
        <v>885</v>
      </c>
      <c r="B27" s="134" t="s">
        <v>618</v>
      </c>
      <c r="C27" s="137" t="s">
        <v>668</v>
      </c>
      <c r="D27" s="133" t="s">
        <v>697</v>
      </c>
      <c r="E27" s="136" t="s">
        <v>636</v>
      </c>
      <c r="F27" s="136" t="s">
        <v>333</v>
      </c>
      <c r="G27" s="136">
        <v>44927</v>
      </c>
      <c r="H27" s="136">
        <v>50405</v>
      </c>
      <c r="I27" s="133">
        <v>31</v>
      </c>
      <c r="J27" s="133" t="s">
        <v>537</v>
      </c>
      <c r="K27" s="133" t="s">
        <v>538</v>
      </c>
      <c r="L27" s="192"/>
      <c r="N27" s="133"/>
    </row>
    <row r="28" spans="1:14" ht="28.5" x14ac:dyDescent="0.65">
      <c r="A28" s="239" t="s">
        <v>886</v>
      </c>
      <c r="B28" s="134" t="s">
        <v>619</v>
      </c>
      <c r="C28" s="137" t="s">
        <v>669</v>
      </c>
      <c r="D28" s="133" t="s">
        <v>697</v>
      </c>
      <c r="E28" s="136" t="s">
        <v>637</v>
      </c>
      <c r="F28" s="136" t="s">
        <v>332</v>
      </c>
      <c r="G28" s="136">
        <v>42803</v>
      </c>
      <c r="H28" s="136">
        <v>49011</v>
      </c>
      <c r="I28" s="133">
        <v>2</v>
      </c>
      <c r="J28" s="133" t="s">
        <v>537</v>
      </c>
      <c r="K28" s="133" t="s">
        <v>538</v>
      </c>
      <c r="L28" s="192"/>
      <c r="N28" s="133"/>
    </row>
    <row r="29" spans="1:14" ht="28.5" x14ac:dyDescent="0.65">
      <c r="A29" s="239" t="s">
        <v>887</v>
      </c>
      <c r="B29" s="134" t="s">
        <v>620</v>
      </c>
      <c r="C29" s="137" t="s">
        <v>669</v>
      </c>
      <c r="D29" s="133" t="s">
        <v>697</v>
      </c>
      <c r="E29" s="136" t="s">
        <v>638</v>
      </c>
      <c r="F29" s="136" t="s">
        <v>332</v>
      </c>
      <c r="G29" s="136">
        <v>42810</v>
      </c>
      <c r="H29" s="136">
        <v>49018</v>
      </c>
      <c r="I29" s="133">
        <v>2</v>
      </c>
      <c r="J29" s="133" t="s">
        <v>537</v>
      </c>
      <c r="K29" s="133" t="s">
        <v>538</v>
      </c>
      <c r="L29" s="192"/>
      <c r="N29" s="133"/>
    </row>
    <row r="30" spans="1:14" ht="28.5" x14ac:dyDescent="0.65">
      <c r="A30" s="239" t="s">
        <v>888</v>
      </c>
      <c r="B30" s="134" t="s">
        <v>621</v>
      </c>
      <c r="C30" s="137" t="s">
        <v>669</v>
      </c>
      <c r="D30" s="133" t="s">
        <v>697</v>
      </c>
      <c r="E30" s="136" t="s">
        <v>639</v>
      </c>
      <c r="F30" s="136" t="s">
        <v>332</v>
      </c>
      <c r="G30" s="136">
        <v>42803</v>
      </c>
      <c r="H30" s="136">
        <v>50107</v>
      </c>
      <c r="I30" s="133">
        <v>7.5</v>
      </c>
      <c r="J30" s="133" t="s">
        <v>537</v>
      </c>
      <c r="K30" s="133" t="s">
        <v>538</v>
      </c>
      <c r="L30" s="192"/>
      <c r="N30" s="133"/>
    </row>
    <row r="31" spans="1:14" ht="28.5" x14ac:dyDescent="0.65">
      <c r="A31" s="239" t="s">
        <v>889</v>
      </c>
      <c r="B31" s="134" t="s">
        <v>622</v>
      </c>
      <c r="C31" s="137" t="s">
        <v>670</v>
      </c>
      <c r="D31" s="133" t="s">
        <v>697</v>
      </c>
      <c r="E31" s="136" t="s">
        <v>640</v>
      </c>
      <c r="F31" s="136" t="s">
        <v>332</v>
      </c>
      <c r="G31" s="136">
        <v>43191</v>
      </c>
      <c r="H31" s="136">
        <v>48669</v>
      </c>
      <c r="I31" s="133">
        <v>0.99</v>
      </c>
      <c r="J31" s="133" t="s">
        <v>537</v>
      </c>
      <c r="K31" s="133" t="s">
        <v>538</v>
      </c>
      <c r="L31" s="192"/>
      <c r="N31" s="133"/>
    </row>
    <row r="32" spans="1:14" ht="57" x14ac:dyDescent="0.65">
      <c r="A32" s="239" t="s">
        <v>890</v>
      </c>
      <c r="B32" s="134" t="s">
        <v>623</v>
      </c>
      <c r="C32" s="137" t="s">
        <v>671</v>
      </c>
      <c r="D32" s="133" t="s">
        <v>697</v>
      </c>
      <c r="E32" s="136" t="s">
        <v>641</v>
      </c>
      <c r="F32" s="136" t="s">
        <v>332</v>
      </c>
      <c r="G32" s="136">
        <v>44146</v>
      </c>
      <c r="H32" s="136">
        <v>49623</v>
      </c>
      <c r="I32" s="133">
        <v>100</v>
      </c>
      <c r="J32" s="133" t="s">
        <v>537</v>
      </c>
      <c r="K32" s="133" t="s">
        <v>538</v>
      </c>
      <c r="L32" s="192"/>
      <c r="N32" s="133"/>
    </row>
    <row r="33" spans="1:14" ht="28.5" x14ac:dyDescent="0.65">
      <c r="A33" s="239" t="s">
        <v>891</v>
      </c>
      <c r="B33" s="134" t="s">
        <v>624</v>
      </c>
      <c r="C33" s="137" t="s">
        <v>672</v>
      </c>
      <c r="D33" s="133" t="s">
        <v>697</v>
      </c>
      <c r="E33" s="136" t="s">
        <v>577</v>
      </c>
      <c r="F33" s="136" t="s">
        <v>332</v>
      </c>
      <c r="G33" s="136">
        <v>43833</v>
      </c>
      <c r="H33" s="136">
        <v>52964</v>
      </c>
      <c r="I33" s="133">
        <v>200</v>
      </c>
      <c r="J33" s="133" t="s">
        <v>537</v>
      </c>
      <c r="K33" s="133" t="s">
        <v>538</v>
      </c>
      <c r="L33" s="192"/>
      <c r="N33" s="133"/>
    </row>
    <row r="34" spans="1:14" ht="28.5" x14ac:dyDescent="0.65">
      <c r="A34" s="239" t="s">
        <v>892</v>
      </c>
      <c r="B34" s="134" t="s">
        <v>907</v>
      </c>
      <c r="C34" s="137" t="s">
        <v>673</v>
      </c>
      <c r="D34" s="133" t="s">
        <v>697</v>
      </c>
      <c r="F34" s="136" t="s">
        <v>332</v>
      </c>
      <c r="G34" s="136">
        <v>45291</v>
      </c>
      <c r="H34" s="136">
        <v>50760</v>
      </c>
      <c r="J34" s="133" t="s">
        <v>537</v>
      </c>
      <c r="K34" s="133" t="s">
        <v>538</v>
      </c>
      <c r="L34" s="192"/>
      <c r="N34" s="133"/>
    </row>
    <row r="35" spans="1:14" ht="28.5" x14ac:dyDescent="0.65">
      <c r="A35" s="239" t="s">
        <v>893</v>
      </c>
      <c r="B35" s="134" t="s">
        <v>911</v>
      </c>
      <c r="C35" s="137" t="s">
        <v>673</v>
      </c>
      <c r="D35" s="133" t="s">
        <v>697</v>
      </c>
      <c r="E35" s="136" t="s">
        <v>636</v>
      </c>
      <c r="F35" s="136" t="s">
        <v>332</v>
      </c>
      <c r="G35" s="136">
        <v>45291</v>
      </c>
      <c r="H35" s="136">
        <v>50760</v>
      </c>
      <c r="I35" s="133">
        <v>102</v>
      </c>
      <c r="J35" s="133" t="s">
        <v>537</v>
      </c>
      <c r="K35" s="133" t="s">
        <v>538</v>
      </c>
      <c r="L35" s="192"/>
      <c r="N35" s="133"/>
    </row>
    <row r="36" spans="1:14" ht="28.5" x14ac:dyDescent="0.65">
      <c r="A36" s="239" t="s">
        <v>894</v>
      </c>
      <c r="B36" s="134" t="s">
        <v>912</v>
      </c>
      <c r="C36" s="137" t="s">
        <v>673</v>
      </c>
      <c r="D36" s="133" t="s">
        <v>697</v>
      </c>
      <c r="E36" s="136" t="s">
        <v>636</v>
      </c>
      <c r="F36" s="136" t="s">
        <v>332</v>
      </c>
      <c r="G36" s="136">
        <v>45291</v>
      </c>
      <c r="H36" s="136">
        <v>50760</v>
      </c>
      <c r="I36" s="133">
        <v>52</v>
      </c>
      <c r="J36" s="133" t="s">
        <v>537</v>
      </c>
      <c r="K36" s="133" t="s">
        <v>538</v>
      </c>
      <c r="L36" s="192"/>
      <c r="N36" s="133"/>
    </row>
    <row r="37" spans="1:14" ht="28.5" x14ac:dyDescent="0.65">
      <c r="A37" s="239" t="s">
        <v>895</v>
      </c>
      <c r="B37" s="134" t="s">
        <v>908</v>
      </c>
      <c r="C37" s="137" t="s">
        <v>674</v>
      </c>
      <c r="D37" s="133" t="s">
        <v>697</v>
      </c>
      <c r="F37" s="136" t="s">
        <v>332</v>
      </c>
      <c r="G37" s="136">
        <v>45383</v>
      </c>
      <c r="H37" s="136">
        <v>50860</v>
      </c>
      <c r="J37" s="133" t="s">
        <v>537</v>
      </c>
      <c r="K37" s="133" t="s">
        <v>538</v>
      </c>
      <c r="L37" s="192"/>
      <c r="N37" s="133"/>
    </row>
    <row r="38" spans="1:14" ht="28.5" x14ac:dyDescent="0.65">
      <c r="A38" s="239" t="s">
        <v>896</v>
      </c>
      <c r="B38" s="134" t="s">
        <v>910</v>
      </c>
      <c r="C38" s="137" t="s">
        <v>674</v>
      </c>
      <c r="D38" s="133" t="s">
        <v>697</v>
      </c>
      <c r="E38" s="136" t="s">
        <v>636</v>
      </c>
      <c r="F38" s="136" t="s">
        <v>332</v>
      </c>
      <c r="G38" s="136">
        <v>45383</v>
      </c>
      <c r="H38" s="136">
        <v>50860</v>
      </c>
      <c r="I38" s="133">
        <v>100</v>
      </c>
      <c r="J38" s="133" t="s">
        <v>537</v>
      </c>
      <c r="K38" s="133" t="s">
        <v>538</v>
      </c>
      <c r="L38" s="192"/>
      <c r="N38" s="133"/>
    </row>
    <row r="39" spans="1:14" ht="28.5" x14ac:dyDescent="0.65">
      <c r="A39" s="239" t="s">
        <v>897</v>
      </c>
      <c r="B39" s="134" t="s">
        <v>909</v>
      </c>
      <c r="C39" s="137" t="s">
        <v>674</v>
      </c>
      <c r="D39" s="133" t="s">
        <v>697</v>
      </c>
      <c r="E39" s="136" t="s">
        <v>636</v>
      </c>
      <c r="F39" s="136" t="s">
        <v>332</v>
      </c>
      <c r="G39" s="136">
        <v>45383</v>
      </c>
      <c r="H39" s="136">
        <v>50860</v>
      </c>
      <c r="I39" s="133">
        <v>50</v>
      </c>
      <c r="J39" s="133" t="s">
        <v>537</v>
      </c>
      <c r="K39" s="133" t="s">
        <v>538</v>
      </c>
      <c r="L39" s="192"/>
      <c r="N39" s="133"/>
    </row>
    <row r="40" spans="1:14" ht="28.5" x14ac:dyDescent="0.65">
      <c r="A40" s="239" t="s">
        <v>898</v>
      </c>
      <c r="B40" s="134" t="s">
        <v>625</v>
      </c>
      <c r="C40" s="137" t="s">
        <v>675</v>
      </c>
      <c r="D40" s="133" t="s">
        <v>697</v>
      </c>
      <c r="E40" s="136" t="s">
        <v>642</v>
      </c>
      <c r="F40" s="136" t="s">
        <v>332</v>
      </c>
      <c r="G40" s="136">
        <v>42842</v>
      </c>
      <c r="H40" s="136">
        <v>44667</v>
      </c>
      <c r="I40" s="133">
        <v>34.200000000000003</v>
      </c>
      <c r="J40" s="133" t="s">
        <v>537</v>
      </c>
      <c r="K40" s="133" t="s">
        <v>538</v>
      </c>
      <c r="L40" s="192"/>
      <c r="N40" s="133"/>
    </row>
    <row r="41" spans="1:14" ht="71.25" x14ac:dyDescent="0.65">
      <c r="A41" s="239" t="s">
        <v>899</v>
      </c>
      <c r="B41" s="134" t="s">
        <v>626</v>
      </c>
      <c r="C41" s="137" t="s">
        <v>683</v>
      </c>
      <c r="D41" s="133" t="s">
        <v>697</v>
      </c>
      <c r="E41" s="136" t="s">
        <v>643</v>
      </c>
      <c r="F41" s="136" t="s">
        <v>332</v>
      </c>
      <c r="G41" s="136">
        <v>42917</v>
      </c>
      <c r="H41" s="136">
        <v>44012</v>
      </c>
      <c r="I41" s="133">
        <v>11.7</v>
      </c>
      <c r="J41" s="133" t="s">
        <v>537</v>
      </c>
      <c r="K41" s="133" t="s">
        <v>538</v>
      </c>
      <c r="L41" s="192"/>
      <c r="N41" s="133"/>
    </row>
    <row r="42" spans="1:14" ht="28.5" x14ac:dyDescent="0.65">
      <c r="A42" s="239" t="s">
        <v>900</v>
      </c>
      <c r="B42" s="134" t="s">
        <v>627</v>
      </c>
      <c r="C42" s="137" t="s">
        <v>676</v>
      </c>
      <c r="D42" s="133" t="s">
        <v>697</v>
      </c>
      <c r="E42" s="136" t="s">
        <v>644</v>
      </c>
      <c r="F42" s="136" t="s">
        <v>332</v>
      </c>
      <c r="G42" s="136">
        <v>43466</v>
      </c>
      <c r="H42" s="136">
        <v>45291</v>
      </c>
      <c r="I42" s="133">
        <v>150</v>
      </c>
      <c r="J42" s="133" t="s">
        <v>537</v>
      </c>
      <c r="K42" s="133" t="s">
        <v>538</v>
      </c>
      <c r="L42" s="192"/>
      <c r="N42" s="133"/>
    </row>
    <row r="43" spans="1:14" ht="28.5" x14ac:dyDescent="0.65">
      <c r="A43" s="239" t="s">
        <v>901</v>
      </c>
      <c r="B43" s="134" t="s">
        <v>628</v>
      </c>
      <c r="C43" s="137" t="s">
        <v>684</v>
      </c>
      <c r="D43" s="133" t="s">
        <v>697</v>
      </c>
      <c r="E43" s="136" t="s">
        <v>645</v>
      </c>
      <c r="F43" s="136" t="s">
        <v>332</v>
      </c>
      <c r="G43" s="136">
        <v>43571</v>
      </c>
      <c r="H43" s="136">
        <v>43921</v>
      </c>
      <c r="I43" s="133">
        <v>18.399999999999999</v>
      </c>
      <c r="J43" s="133" t="s">
        <v>537</v>
      </c>
      <c r="K43" s="133" t="s">
        <v>538</v>
      </c>
      <c r="L43" s="192"/>
      <c r="N43" s="133"/>
    </row>
    <row r="44" spans="1:14" ht="28.5" x14ac:dyDescent="0.65">
      <c r="A44" s="239" t="s">
        <v>902</v>
      </c>
      <c r="B44" s="134" t="s">
        <v>629</v>
      </c>
      <c r="C44" s="137" t="s">
        <v>676</v>
      </c>
      <c r="D44" s="133" t="s">
        <v>697</v>
      </c>
      <c r="E44" s="136" t="s">
        <v>644</v>
      </c>
      <c r="F44" s="136" t="s">
        <v>332</v>
      </c>
      <c r="G44" s="136">
        <v>45292</v>
      </c>
      <c r="H44" s="136">
        <v>47848</v>
      </c>
      <c r="I44" s="133">
        <v>150</v>
      </c>
      <c r="J44" s="133" t="s">
        <v>537</v>
      </c>
      <c r="K44" s="133" t="s">
        <v>538</v>
      </c>
      <c r="L44" s="192"/>
      <c r="N44" s="133"/>
    </row>
    <row r="45" spans="1:14" ht="28.5" x14ac:dyDescent="0.65">
      <c r="A45" s="239" t="s">
        <v>903</v>
      </c>
      <c r="B45" s="134" t="s">
        <v>630</v>
      </c>
      <c r="C45" s="137" t="s">
        <v>677</v>
      </c>
      <c r="D45" s="133" t="s">
        <v>697</v>
      </c>
      <c r="E45" s="136" t="s">
        <v>646</v>
      </c>
      <c r="F45" s="136" t="s">
        <v>332</v>
      </c>
      <c r="G45" s="136">
        <v>44456</v>
      </c>
      <c r="H45" s="136">
        <v>51760</v>
      </c>
      <c r="I45" s="133">
        <v>30.2</v>
      </c>
      <c r="J45" s="133" t="s">
        <v>537</v>
      </c>
      <c r="K45" s="133" t="s">
        <v>538</v>
      </c>
      <c r="L45" s="192"/>
      <c r="N45" s="133"/>
    </row>
    <row r="46" spans="1:14" ht="42.75" x14ac:dyDescent="0.65">
      <c r="A46" s="239" t="s">
        <v>904</v>
      </c>
      <c r="B46" s="134" t="s">
        <v>631</v>
      </c>
      <c r="C46" s="137" t="s">
        <v>571</v>
      </c>
      <c r="D46" s="133" t="s">
        <v>697</v>
      </c>
      <c r="E46" s="136" t="s">
        <v>647</v>
      </c>
      <c r="F46" s="136" t="s">
        <v>332</v>
      </c>
      <c r="G46" s="136">
        <v>44197</v>
      </c>
      <c r="H46" s="136">
        <v>47118</v>
      </c>
      <c r="I46" s="133">
        <v>63.174999999999997</v>
      </c>
      <c r="J46" s="133" t="s">
        <v>537</v>
      </c>
      <c r="K46" s="133" t="s">
        <v>538</v>
      </c>
      <c r="L46" s="192"/>
      <c r="N46" s="133"/>
    </row>
    <row r="47" spans="1:14" ht="42.75" x14ac:dyDescent="0.65">
      <c r="A47" s="239" t="s">
        <v>905</v>
      </c>
      <c r="B47" s="134" t="s">
        <v>632</v>
      </c>
      <c r="C47" s="137" t="s">
        <v>678</v>
      </c>
      <c r="D47" s="133" t="s">
        <v>697</v>
      </c>
      <c r="E47" s="136" t="s">
        <v>636</v>
      </c>
      <c r="F47" s="136" t="s">
        <v>332</v>
      </c>
      <c r="G47" s="136">
        <v>45597</v>
      </c>
      <c r="H47" s="136">
        <v>51074</v>
      </c>
      <c r="I47" s="133">
        <v>76.349999999999994</v>
      </c>
      <c r="J47" s="133" t="s">
        <v>537</v>
      </c>
      <c r="K47" s="133" t="s">
        <v>538</v>
      </c>
      <c r="L47" s="192"/>
      <c r="N47" s="133"/>
    </row>
    <row r="48" spans="1:14" ht="28.5" x14ac:dyDescent="0.65">
      <c r="A48" s="239" t="s">
        <v>906</v>
      </c>
      <c r="B48" s="134" t="s">
        <v>648</v>
      </c>
      <c r="C48" s="137" t="s">
        <v>679</v>
      </c>
      <c r="D48" s="133" t="s">
        <v>697</v>
      </c>
      <c r="E48" s="136" t="s">
        <v>642</v>
      </c>
      <c r="F48" s="136" t="s">
        <v>332</v>
      </c>
      <c r="G48" s="136">
        <v>44927</v>
      </c>
      <c r="H48" s="136">
        <v>46752</v>
      </c>
      <c r="I48" s="133">
        <v>38</v>
      </c>
      <c r="J48" s="133" t="s">
        <v>537</v>
      </c>
      <c r="K48" s="133" t="s">
        <v>538</v>
      </c>
      <c r="L48" s="192"/>
      <c r="N48" s="133"/>
    </row>
    <row r="49" spans="1:26" x14ac:dyDescent="0.65">
      <c r="A49" s="239"/>
      <c r="B49" s="134"/>
      <c r="C49" s="137"/>
      <c r="L49" s="192"/>
      <c r="N49" s="133"/>
    </row>
    <row r="50" spans="1:26" x14ac:dyDescent="0.65">
      <c r="A50" s="239"/>
      <c r="B50" s="134"/>
      <c r="C50" s="137"/>
      <c r="L50" s="192"/>
      <c r="N50" s="133"/>
    </row>
    <row r="51" spans="1:26" x14ac:dyDescent="0.65">
      <c r="B51" s="134"/>
      <c r="C51" s="137"/>
      <c r="L51" s="192"/>
      <c r="N51" s="133"/>
    </row>
    <row r="52" spans="1:26" x14ac:dyDescent="0.65">
      <c r="B52" s="134"/>
      <c r="C52" s="137"/>
      <c r="L52" s="192"/>
      <c r="N52" s="133"/>
    </row>
    <row r="53" spans="1:26" x14ac:dyDescent="0.65">
      <c r="B53" s="134"/>
      <c r="C53" s="137"/>
      <c r="L53" s="192"/>
      <c r="N53" s="133"/>
    </row>
    <row r="54" spans="1:26" x14ac:dyDescent="0.65">
      <c r="B54" s="134"/>
      <c r="C54" s="137"/>
      <c r="L54" s="192"/>
      <c r="N54" s="133"/>
    </row>
    <row r="55" spans="1:26" x14ac:dyDescent="0.65">
      <c r="B55" s="134"/>
      <c r="C55" s="137"/>
      <c r="L55" s="192"/>
      <c r="N55" s="133"/>
    </row>
    <row r="56" spans="1:26" x14ac:dyDescent="0.65">
      <c r="B56" s="134"/>
      <c r="C56" s="137"/>
      <c r="L56" s="192"/>
      <c r="N56" s="133"/>
    </row>
    <row r="57" spans="1:26" x14ac:dyDescent="0.65">
      <c r="B57" s="134"/>
      <c r="C57" s="137"/>
      <c r="L57" s="192"/>
      <c r="N57" s="133"/>
    </row>
    <row r="58" spans="1:26" x14ac:dyDescent="0.65">
      <c r="B58" s="134"/>
      <c r="C58" s="137"/>
      <c r="L58" s="192"/>
      <c r="N58" s="133"/>
    </row>
    <row r="59" spans="1:26" x14ac:dyDescent="0.65">
      <c r="B59" s="134"/>
      <c r="C59" s="137"/>
      <c r="L59" s="192"/>
      <c r="N59" s="133"/>
    </row>
    <row r="60" spans="1:26" x14ac:dyDescent="0.65">
      <c r="B60" s="134"/>
      <c r="C60" s="137"/>
      <c r="L60" s="192"/>
      <c r="N60" s="133"/>
    </row>
    <row r="61" spans="1:26" x14ac:dyDescent="0.65">
      <c r="B61" s="138"/>
      <c r="C61" s="137"/>
      <c r="L61" s="192"/>
      <c r="N61" s="133"/>
    </row>
    <row r="62" spans="1:26" x14ac:dyDescent="0.65">
      <c r="A62" s="133" t="str">
        <f>'S-2_SUPPLY'!A80</f>
        <v>7b</v>
      </c>
      <c r="B62" s="138" t="str">
        <f>'S-2_SUPPLY'!B80</f>
        <v>Non-renewable DG Supply</v>
      </c>
      <c r="C62" s="137"/>
      <c r="L62" s="192"/>
      <c r="N62" s="133"/>
    </row>
    <row r="63" spans="1:26" s="42" customFormat="1" ht="42.75" x14ac:dyDescent="0.65">
      <c r="A63" s="133" t="s">
        <v>156</v>
      </c>
      <c r="B63" s="138" t="s">
        <v>360</v>
      </c>
      <c r="C63" s="137" t="s">
        <v>533</v>
      </c>
      <c r="D63" s="133" t="s">
        <v>534</v>
      </c>
      <c r="E63" s="136" t="s">
        <v>468</v>
      </c>
      <c r="F63" s="136" t="s">
        <v>332</v>
      </c>
      <c r="G63" s="136">
        <v>44013</v>
      </c>
      <c r="H63" s="136">
        <v>44135</v>
      </c>
      <c r="I63" s="255">
        <v>5.0999999999999996</v>
      </c>
      <c r="J63" s="133" t="s">
        <v>535</v>
      </c>
      <c r="K63" s="133" t="s">
        <v>535</v>
      </c>
      <c r="L63" s="192"/>
      <c r="M63" s="133"/>
      <c r="N63" s="133"/>
      <c r="S63" s="144"/>
      <c r="W63" s="44"/>
      <c r="X63" s="44"/>
      <c r="Y63" s="44"/>
      <c r="Z63" s="44"/>
    </row>
    <row r="64" spans="1:26" s="42" customFormat="1" ht="42.75" x14ac:dyDescent="0.65">
      <c r="A64" s="133" t="s">
        <v>157</v>
      </c>
      <c r="B64" s="138" t="s">
        <v>360</v>
      </c>
      <c r="C64" s="137" t="s">
        <v>533</v>
      </c>
      <c r="D64" s="133" t="s">
        <v>534</v>
      </c>
      <c r="E64" s="136" t="s">
        <v>469</v>
      </c>
      <c r="F64" s="136" t="s">
        <v>332</v>
      </c>
      <c r="G64" s="136">
        <v>44013</v>
      </c>
      <c r="H64" s="136">
        <v>44135</v>
      </c>
      <c r="I64" s="255">
        <v>5.0999999999999996</v>
      </c>
      <c r="J64" s="133" t="s">
        <v>535</v>
      </c>
      <c r="K64" s="133" t="s">
        <v>535</v>
      </c>
      <c r="L64" s="192"/>
      <c r="M64" s="133"/>
      <c r="N64" s="133"/>
      <c r="S64" s="144"/>
      <c r="W64" s="44"/>
      <c r="X64" s="44"/>
      <c r="Y64" s="44"/>
      <c r="Z64" s="44"/>
    </row>
    <row r="65" spans="1:19" s="42" customFormat="1" ht="42.75" x14ac:dyDescent="0.65">
      <c r="A65" s="133" t="s">
        <v>158</v>
      </c>
      <c r="B65" s="138" t="s">
        <v>418</v>
      </c>
      <c r="C65" s="137" t="s">
        <v>533</v>
      </c>
      <c r="D65" s="133" t="s">
        <v>534</v>
      </c>
      <c r="E65" s="136" t="s">
        <v>470</v>
      </c>
      <c r="F65" s="136" t="s">
        <v>332</v>
      </c>
      <c r="G65" s="136">
        <v>44013</v>
      </c>
      <c r="H65" s="136">
        <v>44135</v>
      </c>
      <c r="I65" s="255">
        <v>9.4</v>
      </c>
      <c r="J65" s="133" t="s">
        <v>535</v>
      </c>
      <c r="K65" s="133" t="s">
        <v>535</v>
      </c>
      <c r="L65" s="192"/>
      <c r="M65" s="133"/>
      <c r="N65" s="133"/>
      <c r="S65" s="144"/>
    </row>
    <row r="66" spans="1:19" s="42" customFormat="1" ht="15.75" customHeight="1" x14ac:dyDescent="0.65">
      <c r="A66" s="133" t="s">
        <v>768</v>
      </c>
      <c r="B66" s="138" t="s">
        <v>419</v>
      </c>
      <c r="C66" s="137" t="s">
        <v>545</v>
      </c>
      <c r="D66" s="133" t="s">
        <v>534</v>
      </c>
      <c r="E66" s="136" t="s">
        <v>471</v>
      </c>
      <c r="F66" s="136" t="s">
        <v>332</v>
      </c>
      <c r="G66" s="136">
        <v>43466</v>
      </c>
      <c r="H66" s="136">
        <v>44166</v>
      </c>
      <c r="I66" s="255">
        <v>12</v>
      </c>
      <c r="J66" s="133" t="s">
        <v>535</v>
      </c>
      <c r="K66" s="133" t="s">
        <v>535</v>
      </c>
      <c r="L66" s="192"/>
      <c r="M66" s="133"/>
      <c r="N66" s="133"/>
      <c r="S66" s="144"/>
    </row>
    <row r="67" spans="1:19" s="42" customFormat="1" ht="42.75" x14ac:dyDescent="0.65">
      <c r="A67" s="133" t="s">
        <v>769</v>
      </c>
      <c r="B67" s="138" t="s">
        <v>420</v>
      </c>
      <c r="C67" s="137" t="s">
        <v>546</v>
      </c>
      <c r="D67" s="133" t="s">
        <v>534</v>
      </c>
      <c r="E67" s="136" t="s">
        <v>474</v>
      </c>
      <c r="F67" s="136" t="s">
        <v>332</v>
      </c>
      <c r="G67" s="136">
        <v>43466</v>
      </c>
      <c r="H67" s="136">
        <v>45261</v>
      </c>
      <c r="I67" s="255">
        <v>16.5</v>
      </c>
      <c r="J67" s="133" t="s">
        <v>535</v>
      </c>
      <c r="K67" s="133" t="s">
        <v>535</v>
      </c>
      <c r="L67" s="192"/>
      <c r="M67" s="133"/>
      <c r="N67" s="133"/>
      <c r="S67" s="144"/>
    </row>
    <row r="68" spans="1:19" s="42" customFormat="1" ht="42.75" x14ac:dyDescent="0.65">
      <c r="A68" s="133" t="s">
        <v>770</v>
      </c>
      <c r="B68" s="138" t="s">
        <v>421</v>
      </c>
      <c r="C68" s="137" t="s">
        <v>546</v>
      </c>
      <c r="D68" s="133" t="s">
        <v>534</v>
      </c>
      <c r="E68" s="136" t="s">
        <v>474</v>
      </c>
      <c r="F68" s="136" t="s">
        <v>332</v>
      </c>
      <c r="G68" s="136">
        <v>43466</v>
      </c>
      <c r="H68" s="136">
        <v>45261</v>
      </c>
      <c r="I68" s="255">
        <v>8.5</v>
      </c>
      <c r="J68" s="133" t="s">
        <v>535</v>
      </c>
      <c r="K68" s="133" t="s">
        <v>535</v>
      </c>
      <c r="L68" s="192"/>
      <c r="M68" s="133"/>
      <c r="N68" s="133"/>
      <c r="S68" s="144"/>
    </row>
    <row r="69" spans="1:19" s="42" customFormat="1" ht="42.75" x14ac:dyDescent="0.65">
      <c r="A69" s="133" t="s">
        <v>771</v>
      </c>
      <c r="B69" s="138" t="s">
        <v>422</v>
      </c>
      <c r="C69" s="137" t="s">
        <v>546</v>
      </c>
      <c r="D69" s="133" t="s">
        <v>534</v>
      </c>
      <c r="E69" s="136" t="s">
        <v>475</v>
      </c>
      <c r="F69" s="136" t="s">
        <v>332</v>
      </c>
      <c r="G69" s="136">
        <v>44013</v>
      </c>
      <c r="H69" s="136">
        <v>44104</v>
      </c>
      <c r="I69" s="255">
        <v>25</v>
      </c>
      <c r="J69" s="133" t="s">
        <v>535</v>
      </c>
      <c r="K69" s="133" t="s">
        <v>535</v>
      </c>
      <c r="L69" s="192"/>
      <c r="M69" s="133"/>
      <c r="N69" s="133"/>
      <c r="S69" s="144"/>
    </row>
    <row r="70" spans="1:19" s="42" customFormat="1" ht="42.75" x14ac:dyDescent="0.65">
      <c r="A70" s="133" t="s">
        <v>772</v>
      </c>
      <c r="B70" s="138" t="s">
        <v>423</v>
      </c>
      <c r="C70" s="137" t="s">
        <v>546</v>
      </c>
      <c r="D70" s="133" t="s">
        <v>534</v>
      </c>
      <c r="E70" s="136" t="s">
        <v>472</v>
      </c>
      <c r="F70" s="136" t="s">
        <v>332</v>
      </c>
      <c r="G70" s="136">
        <v>44197</v>
      </c>
      <c r="H70" s="136">
        <v>44561</v>
      </c>
      <c r="I70" s="255">
        <v>63</v>
      </c>
      <c r="J70" s="133" t="s">
        <v>535</v>
      </c>
      <c r="K70" s="133" t="s">
        <v>535</v>
      </c>
      <c r="L70" s="192"/>
      <c r="M70" s="133"/>
      <c r="N70" s="133"/>
      <c r="S70" s="144"/>
    </row>
    <row r="71" spans="1:19" s="42" customFormat="1" ht="42.75" x14ac:dyDescent="0.65">
      <c r="A71" s="133" t="s">
        <v>773</v>
      </c>
      <c r="B71" s="138" t="s">
        <v>424</v>
      </c>
      <c r="C71" s="137" t="s">
        <v>546</v>
      </c>
      <c r="D71" s="133" t="s">
        <v>534</v>
      </c>
      <c r="E71" s="136" t="s">
        <v>474</v>
      </c>
      <c r="F71" s="136" t="s">
        <v>332</v>
      </c>
      <c r="G71" s="136">
        <v>44197</v>
      </c>
      <c r="H71" s="136">
        <v>45291</v>
      </c>
      <c r="I71" s="255">
        <v>8.5</v>
      </c>
      <c r="J71" s="133" t="s">
        <v>535</v>
      </c>
      <c r="K71" s="133" t="s">
        <v>535</v>
      </c>
      <c r="L71" s="192"/>
      <c r="M71" s="133"/>
      <c r="N71" s="133"/>
      <c r="S71" s="144"/>
    </row>
    <row r="72" spans="1:19" s="42" customFormat="1" ht="42.75" x14ac:dyDescent="0.65">
      <c r="A72" s="133" t="s">
        <v>774</v>
      </c>
      <c r="B72" s="138" t="s">
        <v>520</v>
      </c>
      <c r="C72" s="137" t="s">
        <v>546</v>
      </c>
      <c r="D72" s="133" t="s">
        <v>534</v>
      </c>
      <c r="E72" s="136" t="s">
        <v>521</v>
      </c>
      <c r="F72" s="136" t="s">
        <v>332</v>
      </c>
      <c r="G72" s="136">
        <v>44562</v>
      </c>
      <c r="H72" s="136">
        <v>44926</v>
      </c>
      <c r="I72" s="255">
        <v>47.5</v>
      </c>
      <c r="J72" s="133" t="s">
        <v>535</v>
      </c>
      <c r="K72" s="133" t="s">
        <v>535</v>
      </c>
      <c r="L72" s="192"/>
      <c r="M72" s="133"/>
      <c r="N72" s="133"/>
      <c r="S72" s="144"/>
    </row>
    <row r="73" spans="1:19" s="42" customFormat="1" ht="42.75" x14ac:dyDescent="0.65">
      <c r="A73" s="133" t="s">
        <v>775</v>
      </c>
      <c r="B73" s="138" t="s">
        <v>522</v>
      </c>
      <c r="C73" s="137" t="s">
        <v>546</v>
      </c>
      <c r="D73" s="133" t="s">
        <v>534</v>
      </c>
      <c r="E73" s="136" t="s">
        <v>478</v>
      </c>
      <c r="F73" s="136" t="s">
        <v>332</v>
      </c>
      <c r="G73" s="136">
        <v>45139</v>
      </c>
      <c r="H73" s="136">
        <v>45291</v>
      </c>
      <c r="I73" s="255">
        <v>74</v>
      </c>
      <c r="J73" s="133" t="s">
        <v>535</v>
      </c>
      <c r="K73" s="133" t="s">
        <v>535</v>
      </c>
      <c r="L73" s="192"/>
      <c r="M73" s="133"/>
      <c r="N73" s="133"/>
      <c r="S73" s="144"/>
    </row>
    <row r="74" spans="1:19" s="42" customFormat="1" ht="42.75" x14ac:dyDescent="0.65">
      <c r="A74" s="133" t="s">
        <v>776</v>
      </c>
      <c r="B74" s="138" t="s">
        <v>523</v>
      </c>
      <c r="C74" s="137" t="s">
        <v>546</v>
      </c>
      <c r="D74" s="133" t="s">
        <v>534</v>
      </c>
      <c r="E74" s="136" t="s">
        <v>478</v>
      </c>
      <c r="F74" s="136" t="s">
        <v>332</v>
      </c>
      <c r="G74" s="136">
        <v>45139</v>
      </c>
      <c r="H74" s="136">
        <v>45291</v>
      </c>
      <c r="I74" s="255">
        <v>25.4</v>
      </c>
      <c r="J74" s="133" t="s">
        <v>535</v>
      </c>
      <c r="K74" s="133" t="s">
        <v>535</v>
      </c>
      <c r="L74" s="192"/>
      <c r="M74" s="133"/>
      <c r="N74" s="133"/>
      <c r="S74" s="144"/>
    </row>
    <row r="75" spans="1:19" s="42" customFormat="1" ht="42.75" x14ac:dyDescent="0.65">
      <c r="A75" s="133" t="s">
        <v>777</v>
      </c>
      <c r="B75" s="138" t="s">
        <v>425</v>
      </c>
      <c r="C75" s="137" t="s">
        <v>546</v>
      </c>
      <c r="D75" s="133" t="s">
        <v>534</v>
      </c>
      <c r="E75" s="136" t="s">
        <v>476</v>
      </c>
      <c r="F75" s="136" t="s">
        <v>332</v>
      </c>
      <c r="G75" s="136">
        <v>44197</v>
      </c>
      <c r="H75" s="136">
        <v>45291</v>
      </c>
      <c r="I75" s="255">
        <v>41.25</v>
      </c>
      <c r="J75" s="133" t="s">
        <v>535</v>
      </c>
      <c r="K75" s="133" t="s">
        <v>535</v>
      </c>
      <c r="L75" s="192"/>
      <c r="M75" s="133"/>
      <c r="N75" s="133"/>
      <c r="S75" s="144"/>
    </row>
    <row r="76" spans="1:19" s="42" customFormat="1" ht="28.5" x14ac:dyDescent="0.65">
      <c r="A76" s="133" t="s">
        <v>778</v>
      </c>
      <c r="B76" s="138" t="s">
        <v>452</v>
      </c>
      <c r="C76" s="137" t="s">
        <v>547</v>
      </c>
      <c r="D76" s="133" t="s">
        <v>534</v>
      </c>
      <c r="E76" s="136" t="s">
        <v>497</v>
      </c>
      <c r="F76" s="136" t="s">
        <v>332</v>
      </c>
      <c r="G76" s="136" t="s">
        <v>513</v>
      </c>
      <c r="H76" s="136" t="s">
        <v>513</v>
      </c>
      <c r="I76" s="255">
        <v>5.26</v>
      </c>
      <c r="J76" s="133" t="s">
        <v>535</v>
      </c>
      <c r="K76" s="133" t="s">
        <v>535</v>
      </c>
      <c r="L76" s="192"/>
      <c r="M76" s="133"/>
      <c r="N76" s="133"/>
      <c r="S76" s="144"/>
    </row>
    <row r="77" spans="1:19" s="42" customFormat="1" ht="57" x14ac:dyDescent="0.65">
      <c r="A77" s="133" t="s">
        <v>779</v>
      </c>
      <c r="B77" s="138" t="s">
        <v>524</v>
      </c>
      <c r="C77" s="137" t="s">
        <v>548</v>
      </c>
      <c r="D77" s="133" t="s">
        <v>534</v>
      </c>
      <c r="E77" s="136" t="s">
        <v>525</v>
      </c>
      <c r="F77" s="136" t="s">
        <v>332</v>
      </c>
      <c r="G77" s="136">
        <v>44774</v>
      </c>
      <c r="H77" s="136">
        <v>44834</v>
      </c>
      <c r="I77" s="255">
        <v>6</v>
      </c>
      <c r="J77" s="133" t="s">
        <v>535</v>
      </c>
      <c r="K77" s="133" t="s">
        <v>535</v>
      </c>
      <c r="L77" s="192"/>
      <c r="M77" s="133"/>
      <c r="N77" s="133"/>
      <c r="S77" s="144"/>
    </row>
    <row r="78" spans="1:19" s="42" customFormat="1" ht="28.5" x14ac:dyDescent="0.65">
      <c r="A78" s="133" t="s">
        <v>780</v>
      </c>
      <c r="B78" s="138" t="s">
        <v>506</v>
      </c>
      <c r="C78" s="137" t="s">
        <v>549</v>
      </c>
      <c r="D78" s="133" t="s">
        <v>534</v>
      </c>
      <c r="E78" s="136" t="s">
        <v>491</v>
      </c>
      <c r="F78" s="136" t="s">
        <v>332</v>
      </c>
      <c r="G78" s="136">
        <v>44197</v>
      </c>
      <c r="H78" s="136">
        <v>44347</v>
      </c>
      <c r="I78" s="255">
        <v>2.2999999999999998</v>
      </c>
      <c r="J78" s="133" t="s">
        <v>535</v>
      </c>
      <c r="K78" s="133" t="s">
        <v>535</v>
      </c>
      <c r="L78" s="192"/>
      <c r="M78" s="133"/>
      <c r="N78" s="133"/>
      <c r="S78" s="144"/>
    </row>
    <row r="79" spans="1:19" s="42" customFormat="1" ht="57" x14ac:dyDescent="0.65">
      <c r="A79" s="133" t="s">
        <v>781</v>
      </c>
      <c r="B79" s="138" t="s">
        <v>426</v>
      </c>
      <c r="C79" s="137" t="s">
        <v>550</v>
      </c>
      <c r="D79" s="133" t="s">
        <v>534</v>
      </c>
      <c r="E79" s="136" t="s">
        <v>477</v>
      </c>
      <c r="F79" s="136" t="s">
        <v>332</v>
      </c>
      <c r="G79" s="136">
        <v>44013</v>
      </c>
      <c r="H79" s="136">
        <v>44135</v>
      </c>
      <c r="I79" s="255">
        <v>10</v>
      </c>
      <c r="J79" s="133" t="s">
        <v>535</v>
      </c>
      <c r="K79" s="133" t="s">
        <v>535</v>
      </c>
      <c r="L79" s="192"/>
      <c r="M79" s="133"/>
      <c r="N79" s="133"/>
      <c r="S79" s="144"/>
    </row>
    <row r="80" spans="1:19" s="42" customFormat="1" ht="57" x14ac:dyDescent="0.65">
      <c r="A80" s="133" t="s">
        <v>782</v>
      </c>
      <c r="B80" s="138" t="s">
        <v>426</v>
      </c>
      <c r="C80" s="137" t="s">
        <v>550</v>
      </c>
      <c r="D80" s="133" t="s">
        <v>534</v>
      </c>
      <c r="E80" s="136" t="s">
        <v>478</v>
      </c>
      <c r="F80" s="136" t="s">
        <v>332</v>
      </c>
      <c r="G80" s="136">
        <v>44013</v>
      </c>
      <c r="H80" s="136">
        <v>44135</v>
      </c>
      <c r="I80" s="255">
        <v>10</v>
      </c>
      <c r="J80" s="133" t="s">
        <v>535</v>
      </c>
      <c r="K80" s="133" t="s">
        <v>535</v>
      </c>
      <c r="L80" s="192"/>
      <c r="M80" s="133"/>
      <c r="N80" s="133"/>
      <c r="S80" s="144"/>
    </row>
    <row r="81" spans="1:19" s="42" customFormat="1" ht="57" x14ac:dyDescent="0.65">
      <c r="A81" s="133" t="s">
        <v>783</v>
      </c>
      <c r="B81" s="138" t="s">
        <v>427</v>
      </c>
      <c r="C81" s="137" t="s">
        <v>550</v>
      </c>
      <c r="D81" s="133" t="s">
        <v>534</v>
      </c>
      <c r="E81" s="136" t="s">
        <v>478</v>
      </c>
      <c r="F81" s="136" t="s">
        <v>332</v>
      </c>
      <c r="G81" s="136">
        <v>43831</v>
      </c>
      <c r="H81" s="136">
        <v>44196</v>
      </c>
      <c r="I81" s="255">
        <v>5</v>
      </c>
      <c r="J81" s="133" t="s">
        <v>535</v>
      </c>
      <c r="K81" s="133" t="s">
        <v>535</v>
      </c>
      <c r="L81" s="192"/>
      <c r="M81" s="133"/>
      <c r="N81" s="133"/>
      <c r="S81" s="144"/>
    </row>
    <row r="82" spans="1:19" s="42" customFormat="1" ht="42.75" x14ac:dyDescent="0.65">
      <c r="A82" s="133" t="s">
        <v>784</v>
      </c>
      <c r="B82" s="138" t="s">
        <v>428</v>
      </c>
      <c r="C82" s="137" t="s">
        <v>551</v>
      </c>
      <c r="D82" s="133" t="s">
        <v>534</v>
      </c>
      <c r="E82" s="136" t="s">
        <v>477</v>
      </c>
      <c r="F82" s="136" t="s">
        <v>332</v>
      </c>
      <c r="G82" s="136">
        <v>43831</v>
      </c>
      <c r="H82" s="136">
        <v>44196</v>
      </c>
      <c r="I82" s="255">
        <v>16</v>
      </c>
      <c r="J82" s="133" t="s">
        <v>535</v>
      </c>
      <c r="K82" s="133" t="s">
        <v>535</v>
      </c>
      <c r="L82" s="192"/>
      <c r="M82" s="133"/>
      <c r="N82" s="133"/>
      <c r="S82" s="144"/>
    </row>
    <row r="83" spans="1:19" s="42" customFormat="1" ht="42.75" x14ac:dyDescent="0.65">
      <c r="A83" s="133" t="s">
        <v>785</v>
      </c>
      <c r="B83" s="138" t="s">
        <v>429</v>
      </c>
      <c r="C83" s="137" t="s">
        <v>551</v>
      </c>
      <c r="D83" s="133" t="s">
        <v>534</v>
      </c>
      <c r="E83" s="136" t="s">
        <v>477</v>
      </c>
      <c r="F83" s="136" t="s">
        <v>332</v>
      </c>
      <c r="G83" s="136">
        <v>43831</v>
      </c>
      <c r="H83" s="136">
        <v>44196</v>
      </c>
      <c r="I83" s="255">
        <v>25</v>
      </c>
      <c r="J83" s="133" t="s">
        <v>535</v>
      </c>
      <c r="K83" s="133" t="s">
        <v>535</v>
      </c>
      <c r="L83" s="192"/>
      <c r="M83" s="133"/>
      <c r="N83" s="133"/>
      <c r="S83" s="144"/>
    </row>
    <row r="84" spans="1:19" s="42" customFormat="1" ht="42.75" x14ac:dyDescent="0.65">
      <c r="A84" s="133" t="s">
        <v>786</v>
      </c>
      <c r="B84" s="138" t="s">
        <v>430</v>
      </c>
      <c r="C84" s="137" t="s">
        <v>553</v>
      </c>
      <c r="D84" s="133" t="s">
        <v>534</v>
      </c>
      <c r="E84" s="136" t="s">
        <v>479</v>
      </c>
      <c r="F84" s="136" t="s">
        <v>332</v>
      </c>
      <c r="G84" s="136">
        <v>44197</v>
      </c>
      <c r="H84" s="136">
        <v>44561</v>
      </c>
      <c r="I84" s="255">
        <v>7.31</v>
      </c>
      <c r="J84" s="133" t="s">
        <v>535</v>
      </c>
      <c r="K84" s="133" t="s">
        <v>535</v>
      </c>
      <c r="L84" s="192"/>
      <c r="M84" s="133"/>
      <c r="N84" s="133"/>
      <c r="S84" s="144"/>
    </row>
    <row r="85" spans="1:19" s="42" customFormat="1" ht="42.75" x14ac:dyDescent="0.65">
      <c r="A85" s="133" t="s">
        <v>787</v>
      </c>
      <c r="B85" s="138" t="s">
        <v>431</v>
      </c>
      <c r="C85" s="137" t="s">
        <v>553</v>
      </c>
      <c r="D85" s="133" t="s">
        <v>534</v>
      </c>
      <c r="E85" s="136" t="s">
        <v>480</v>
      </c>
      <c r="F85" s="136" t="s">
        <v>332</v>
      </c>
      <c r="G85" s="136">
        <v>44562</v>
      </c>
      <c r="H85" s="136">
        <v>44926</v>
      </c>
      <c r="I85" s="255">
        <v>1.25</v>
      </c>
      <c r="J85" s="133" t="s">
        <v>535</v>
      </c>
      <c r="K85" s="133" t="s">
        <v>535</v>
      </c>
      <c r="L85" s="192"/>
      <c r="M85" s="133"/>
      <c r="N85" s="133"/>
      <c r="S85" s="144"/>
    </row>
    <row r="86" spans="1:19" s="42" customFormat="1" ht="57" x14ac:dyDescent="0.65">
      <c r="A86" s="133" t="s">
        <v>788</v>
      </c>
      <c r="B86" s="138" t="s">
        <v>432</v>
      </c>
      <c r="C86" s="137" t="s">
        <v>554</v>
      </c>
      <c r="D86" s="133" t="s">
        <v>534</v>
      </c>
      <c r="E86" s="136" t="s">
        <v>481</v>
      </c>
      <c r="F86" s="136" t="s">
        <v>332</v>
      </c>
      <c r="G86" s="136">
        <v>44013</v>
      </c>
      <c r="H86" s="136">
        <v>44135</v>
      </c>
      <c r="I86" s="255">
        <v>41</v>
      </c>
      <c r="J86" s="133" t="s">
        <v>535</v>
      </c>
      <c r="K86" s="133" t="s">
        <v>535</v>
      </c>
      <c r="L86" s="192"/>
      <c r="M86" s="133"/>
      <c r="N86" s="133"/>
      <c r="S86" s="144"/>
    </row>
    <row r="87" spans="1:19" s="42" customFormat="1" ht="42.75" x14ac:dyDescent="0.65">
      <c r="A87" s="133" t="s">
        <v>789</v>
      </c>
      <c r="B87" s="138" t="s">
        <v>433</v>
      </c>
      <c r="C87" s="137" t="s">
        <v>555</v>
      </c>
      <c r="D87" s="133" t="s">
        <v>534</v>
      </c>
      <c r="E87" s="136" t="s">
        <v>482</v>
      </c>
      <c r="F87" s="136" t="s">
        <v>332</v>
      </c>
      <c r="G87" s="136">
        <v>43466</v>
      </c>
      <c r="H87" s="136">
        <v>44196</v>
      </c>
      <c r="I87" s="255">
        <v>50</v>
      </c>
      <c r="J87" s="133" t="s">
        <v>535</v>
      </c>
      <c r="K87" s="133" t="s">
        <v>535</v>
      </c>
      <c r="L87" s="192"/>
      <c r="M87" s="133"/>
      <c r="N87" s="133"/>
      <c r="S87" s="144"/>
    </row>
    <row r="88" spans="1:19" s="42" customFormat="1" x14ac:dyDescent="0.65">
      <c r="A88" s="133" t="s">
        <v>790</v>
      </c>
      <c r="B88" s="138" t="s">
        <v>453</v>
      </c>
      <c r="C88" s="137" t="s">
        <v>556</v>
      </c>
      <c r="D88" s="133" t="s">
        <v>534</v>
      </c>
      <c r="E88" s="136" t="s">
        <v>345</v>
      </c>
      <c r="F88" s="136" t="s">
        <v>332</v>
      </c>
      <c r="G88" s="136">
        <v>44197</v>
      </c>
      <c r="H88" s="136">
        <v>44926</v>
      </c>
      <c r="I88" s="255">
        <v>22</v>
      </c>
      <c r="J88" s="133" t="s">
        <v>535</v>
      </c>
      <c r="K88" s="133" t="s">
        <v>535</v>
      </c>
      <c r="L88" s="192"/>
      <c r="M88" s="133"/>
      <c r="N88" s="133"/>
      <c r="S88" s="144"/>
    </row>
    <row r="89" spans="1:19" s="42" customFormat="1" ht="57" x14ac:dyDescent="0.65">
      <c r="A89" s="133" t="s">
        <v>791</v>
      </c>
      <c r="B89" s="138" t="s">
        <v>434</v>
      </c>
      <c r="C89" s="137" t="s">
        <v>557</v>
      </c>
      <c r="D89" s="133" t="s">
        <v>534</v>
      </c>
      <c r="E89" s="136" t="s">
        <v>484</v>
      </c>
      <c r="F89" s="136" t="s">
        <v>332</v>
      </c>
      <c r="G89" s="136">
        <v>44044</v>
      </c>
      <c r="H89" s="136">
        <v>44561</v>
      </c>
      <c r="I89" s="255">
        <v>0.93</v>
      </c>
      <c r="J89" s="133" t="s">
        <v>535</v>
      </c>
      <c r="K89" s="133" t="s">
        <v>535</v>
      </c>
      <c r="L89" s="192"/>
      <c r="M89" s="133"/>
      <c r="N89" s="133"/>
      <c r="S89" s="144"/>
    </row>
    <row r="90" spans="1:19" s="42" customFormat="1" ht="57" x14ac:dyDescent="0.65">
      <c r="A90" s="133" t="s">
        <v>792</v>
      </c>
      <c r="B90" s="138" t="s">
        <v>435</v>
      </c>
      <c r="C90" s="137" t="s">
        <v>557</v>
      </c>
      <c r="D90" s="133" t="s">
        <v>534</v>
      </c>
      <c r="E90" s="136" t="s">
        <v>482</v>
      </c>
      <c r="F90" s="136" t="s">
        <v>332</v>
      </c>
      <c r="G90" s="136">
        <v>44044</v>
      </c>
      <c r="H90" s="136">
        <v>44561</v>
      </c>
      <c r="I90" s="255">
        <v>13</v>
      </c>
      <c r="J90" s="133" t="s">
        <v>535</v>
      </c>
      <c r="K90" s="133" t="s">
        <v>535</v>
      </c>
      <c r="L90" s="192"/>
      <c r="M90" s="133"/>
      <c r="N90" s="133"/>
      <c r="S90" s="144"/>
    </row>
    <row r="91" spans="1:19" s="42" customFormat="1" ht="57" x14ac:dyDescent="0.65">
      <c r="A91" s="133" t="s">
        <v>793</v>
      </c>
      <c r="B91" s="138" t="s">
        <v>435</v>
      </c>
      <c r="C91" s="137" t="s">
        <v>557</v>
      </c>
      <c r="D91" s="133" t="s">
        <v>534</v>
      </c>
      <c r="E91" s="136" t="s">
        <v>485</v>
      </c>
      <c r="F91" s="136" t="s">
        <v>332</v>
      </c>
      <c r="G91" s="136">
        <v>44044</v>
      </c>
      <c r="H91" s="136">
        <v>44561</v>
      </c>
      <c r="I91" s="255">
        <v>13</v>
      </c>
      <c r="J91" s="133" t="s">
        <v>535</v>
      </c>
      <c r="K91" s="133" t="s">
        <v>535</v>
      </c>
      <c r="L91" s="192"/>
      <c r="M91" s="133"/>
      <c r="N91" s="133"/>
      <c r="S91" s="144"/>
    </row>
    <row r="92" spans="1:19" s="42" customFormat="1" ht="28.5" x14ac:dyDescent="0.65">
      <c r="A92" s="133" t="s">
        <v>794</v>
      </c>
      <c r="B92" s="138" t="s">
        <v>436</v>
      </c>
      <c r="C92" s="137" t="s">
        <v>558</v>
      </c>
      <c r="D92" s="133" t="s">
        <v>534</v>
      </c>
      <c r="E92" s="136" t="s">
        <v>486</v>
      </c>
      <c r="F92" s="136" t="s">
        <v>332</v>
      </c>
      <c r="G92" s="136">
        <v>44013</v>
      </c>
      <c r="H92" s="136">
        <v>44135</v>
      </c>
      <c r="I92" s="255">
        <v>20</v>
      </c>
      <c r="J92" s="133" t="s">
        <v>535</v>
      </c>
      <c r="K92" s="133" t="s">
        <v>535</v>
      </c>
      <c r="L92" s="192"/>
      <c r="M92" s="133"/>
      <c r="N92" s="133"/>
      <c r="S92" s="144"/>
    </row>
    <row r="93" spans="1:19" s="42" customFormat="1" ht="28.5" x14ac:dyDescent="0.65">
      <c r="A93" s="133" t="s">
        <v>795</v>
      </c>
      <c r="B93" s="138" t="s">
        <v>507</v>
      </c>
      <c r="C93" s="137" t="s">
        <v>558</v>
      </c>
      <c r="D93" s="133" t="s">
        <v>534</v>
      </c>
      <c r="E93" s="136" t="s">
        <v>512</v>
      </c>
      <c r="F93" s="136" t="s">
        <v>332</v>
      </c>
      <c r="G93" s="136">
        <v>44197</v>
      </c>
      <c r="H93" s="136">
        <v>44227</v>
      </c>
      <c r="I93" s="255">
        <v>22</v>
      </c>
      <c r="J93" s="133" t="s">
        <v>535</v>
      </c>
      <c r="K93" s="133" t="s">
        <v>535</v>
      </c>
      <c r="L93" s="192"/>
      <c r="M93" s="133"/>
      <c r="N93" s="133"/>
      <c r="S93" s="144"/>
    </row>
    <row r="94" spans="1:19" s="42" customFormat="1" ht="28.5" x14ac:dyDescent="0.65">
      <c r="A94" s="133" t="s">
        <v>796</v>
      </c>
      <c r="B94" s="138" t="s">
        <v>508</v>
      </c>
      <c r="C94" s="137" t="s">
        <v>558</v>
      </c>
      <c r="D94" s="133" t="s">
        <v>534</v>
      </c>
      <c r="E94" s="136" t="s">
        <v>471</v>
      </c>
      <c r="F94" s="136" t="s">
        <v>332</v>
      </c>
      <c r="G94" s="136">
        <v>44197</v>
      </c>
      <c r="H94" s="136">
        <v>44561</v>
      </c>
      <c r="I94" s="255">
        <v>17</v>
      </c>
      <c r="J94" s="133" t="s">
        <v>535</v>
      </c>
      <c r="K94" s="133" t="s">
        <v>535</v>
      </c>
      <c r="L94" s="192"/>
      <c r="M94" s="133"/>
      <c r="N94" s="133"/>
      <c r="S94" s="144"/>
    </row>
    <row r="95" spans="1:19" s="42" customFormat="1" ht="28.5" x14ac:dyDescent="0.65">
      <c r="A95" s="133" t="s">
        <v>797</v>
      </c>
      <c r="B95" s="138" t="s">
        <v>509</v>
      </c>
      <c r="C95" s="137" t="s">
        <v>558</v>
      </c>
      <c r="D95" s="133" t="s">
        <v>534</v>
      </c>
      <c r="E95" s="136" t="s">
        <v>488</v>
      </c>
      <c r="F95" s="136" t="s">
        <v>332</v>
      </c>
      <c r="G95" s="136">
        <v>44197</v>
      </c>
      <c r="H95" s="136">
        <v>44561</v>
      </c>
      <c r="I95" s="255">
        <v>50</v>
      </c>
      <c r="J95" s="133" t="s">
        <v>535</v>
      </c>
      <c r="K95" s="133" t="s">
        <v>535</v>
      </c>
      <c r="L95" s="192"/>
      <c r="M95" s="133"/>
      <c r="N95" s="133"/>
      <c r="S95" s="144"/>
    </row>
    <row r="96" spans="1:19" ht="28.5" x14ac:dyDescent="0.65">
      <c r="A96" s="133" t="s">
        <v>798</v>
      </c>
      <c r="B96" s="138" t="s">
        <v>437</v>
      </c>
      <c r="C96" s="137" t="s">
        <v>558</v>
      </c>
      <c r="D96" s="133" t="s">
        <v>534</v>
      </c>
      <c r="E96" s="136" t="s">
        <v>487</v>
      </c>
      <c r="F96" s="136" t="s">
        <v>332</v>
      </c>
      <c r="G96" s="136">
        <v>44682</v>
      </c>
      <c r="H96" s="136">
        <v>44926</v>
      </c>
      <c r="I96" s="255">
        <v>10.5</v>
      </c>
      <c r="J96" s="133" t="s">
        <v>535</v>
      </c>
      <c r="K96" s="133" t="s">
        <v>535</v>
      </c>
      <c r="L96" s="192"/>
      <c r="N96" s="133"/>
    </row>
    <row r="97" spans="1:14" x14ac:dyDescent="0.65">
      <c r="A97" s="133" t="s">
        <v>799</v>
      </c>
      <c r="B97" s="138" t="s">
        <v>510</v>
      </c>
      <c r="C97" s="137" t="s">
        <v>559</v>
      </c>
      <c r="D97" s="133" t="s">
        <v>534</v>
      </c>
      <c r="E97" s="136" t="s">
        <v>494</v>
      </c>
      <c r="F97" s="136" t="s">
        <v>332</v>
      </c>
      <c r="G97" s="136">
        <v>44197</v>
      </c>
      <c r="H97" s="136">
        <v>44286</v>
      </c>
      <c r="I97" s="255">
        <v>10</v>
      </c>
      <c r="J97" s="133" t="s">
        <v>535</v>
      </c>
      <c r="K97" s="133" t="s">
        <v>535</v>
      </c>
      <c r="L97" s="192"/>
      <c r="N97" s="133"/>
    </row>
    <row r="98" spans="1:14" ht="28.5" x14ac:dyDescent="0.65">
      <c r="A98" s="133" t="s">
        <v>800</v>
      </c>
      <c r="B98" s="138" t="s">
        <v>438</v>
      </c>
      <c r="C98" s="137" t="s">
        <v>560</v>
      </c>
      <c r="D98" s="133" t="s">
        <v>534</v>
      </c>
      <c r="E98" s="136" t="s">
        <v>488</v>
      </c>
      <c r="F98" s="136" t="s">
        <v>332</v>
      </c>
      <c r="G98" s="136">
        <v>43831</v>
      </c>
      <c r="H98" s="136">
        <v>44196</v>
      </c>
      <c r="I98" s="255">
        <v>50</v>
      </c>
      <c r="J98" s="133" t="s">
        <v>535</v>
      </c>
      <c r="K98" s="133" t="s">
        <v>535</v>
      </c>
      <c r="L98" s="192"/>
      <c r="N98" s="133"/>
    </row>
    <row r="99" spans="1:14" ht="28.5" x14ac:dyDescent="0.65">
      <c r="A99" s="133" t="s">
        <v>801</v>
      </c>
      <c r="B99" s="138" t="s">
        <v>511</v>
      </c>
      <c r="C99" s="137" t="s">
        <v>560</v>
      </c>
      <c r="D99" s="133" t="s">
        <v>534</v>
      </c>
      <c r="E99" s="136" t="s">
        <v>488</v>
      </c>
      <c r="F99" s="136" t="s">
        <v>332</v>
      </c>
      <c r="G99" s="136">
        <v>44197</v>
      </c>
      <c r="H99" s="136">
        <v>44316</v>
      </c>
      <c r="I99" s="255">
        <v>25</v>
      </c>
      <c r="J99" s="133" t="s">
        <v>535</v>
      </c>
      <c r="K99" s="133" t="s">
        <v>535</v>
      </c>
      <c r="L99" s="192"/>
      <c r="N99" s="133"/>
    </row>
    <row r="100" spans="1:14" ht="28.5" x14ac:dyDescent="0.65">
      <c r="A100" s="133" t="s">
        <v>802</v>
      </c>
      <c r="B100" s="138" t="s">
        <v>527</v>
      </c>
      <c r="C100" s="137" t="s">
        <v>561</v>
      </c>
      <c r="D100" s="133" t="s">
        <v>534</v>
      </c>
      <c r="E100" s="136" t="s">
        <v>513</v>
      </c>
      <c r="F100" s="136" t="s">
        <v>332</v>
      </c>
      <c r="G100" s="136">
        <v>44713</v>
      </c>
      <c r="H100" s="136">
        <v>44926</v>
      </c>
      <c r="I100" s="255">
        <v>10</v>
      </c>
      <c r="J100" s="133" t="s">
        <v>535</v>
      </c>
      <c r="K100" s="133" t="s">
        <v>535</v>
      </c>
      <c r="L100" s="192"/>
      <c r="N100" s="133"/>
    </row>
    <row r="101" spans="1:14" ht="42.75" x14ac:dyDescent="0.65">
      <c r="A101" s="133" t="s">
        <v>803</v>
      </c>
      <c r="B101" s="138" t="s">
        <v>439</v>
      </c>
      <c r="C101" s="137" t="s">
        <v>562</v>
      </c>
      <c r="D101" s="133" t="s">
        <v>534</v>
      </c>
      <c r="E101" s="136" t="s">
        <v>490</v>
      </c>
      <c r="F101" s="136" t="s">
        <v>332</v>
      </c>
      <c r="G101" s="136">
        <v>43466</v>
      </c>
      <c r="H101" s="136">
        <v>44561</v>
      </c>
      <c r="I101" s="255">
        <v>0</v>
      </c>
      <c r="J101" s="133" t="s">
        <v>535</v>
      </c>
      <c r="K101" s="133" t="s">
        <v>535</v>
      </c>
      <c r="L101" s="192"/>
      <c r="N101" s="133"/>
    </row>
    <row r="102" spans="1:14" ht="42.75" x14ac:dyDescent="0.65">
      <c r="A102" s="133" t="s">
        <v>804</v>
      </c>
      <c r="B102" s="138" t="s">
        <v>439</v>
      </c>
      <c r="C102" s="137" t="s">
        <v>562</v>
      </c>
      <c r="D102" s="133" t="s">
        <v>534</v>
      </c>
      <c r="E102" s="136" t="s">
        <v>499</v>
      </c>
      <c r="F102" s="136" t="s">
        <v>332</v>
      </c>
      <c r="G102" s="136">
        <v>43466</v>
      </c>
      <c r="H102" s="136">
        <v>44561</v>
      </c>
      <c r="I102" s="255">
        <v>0</v>
      </c>
      <c r="J102" s="133" t="s">
        <v>535</v>
      </c>
      <c r="K102" s="133" t="s">
        <v>535</v>
      </c>
      <c r="L102" s="192"/>
      <c r="N102" s="133"/>
    </row>
    <row r="103" spans="1:14" ht="42.75" x14ac:dyDescent="0.65">
      <c r="A103" s="133" t="s">
        <v>805</v>
      </c>
      <c r="B103" s="138" t="s">
        <v>439</v>
      </c>
      <c r="C103" s="137" t="s">
        <v>562</v>
      </c>
      <c r="D103" s="133" t="s">
        <v>534</v>
      </c>
      <c r="E103" s="136" t="s">
        <v>500</v>
      </c>
      <c r="F103" s="136" t="s">
        <v>332</v>
      </c>
      <c r="G103" s="136">
        <v>43466</v>
      </c>
      <c r="H103" s="136">
        <v>44561</v>
      </c>
      <c r="I103" s="255">
        <v>0</v>
      </c>
      <c r="J103" s="133" t="s">
        <v>535</v>
      </c>
      <c r="K103" s="133" t="s">
        <v>535</v>
      </c>
      <c r="L103" s="192"/>
      <c r="N103" s="133"/>
    </row>
    <row r="104" spans="1:14" ht="42.75" x14ac:dyDescent="0.65">
      <c r="A104" s="133" t="s">
        <v>806</v>
      </c>
      <c r="B104" s="138" t="s">
        <v>409</v>
      </c>
      <c r="C104" s="137" t="s">
        <v>562</v>
      </c>
      <c r="D104" s="133" t="s">
        <v>534</v>
      </c>
      <c r="E104" s="136" t="s">
        <v>489</v>
      </c>
      <c r="F104" s="136" t="s">
        <v>332</v>
      </c>
      <c r="G104" s="136">
        <v>43466</v>
      </c>
      <c r="H104" s="136">
        <v>44561</v>
      </c>
      <c r="I104" s="255">
        <v>0</v>
      </c>
      <c r="J104" s="133" t="s">
        <v>535</v>
      </c>
      <c r="K104" s="133" t="s">
        <v>535</v>
      </c>
      <c r="L104" s="192"/>
      <c r="N104" s="133"/>
    </row>
    <row r="105" spans="1:14" ht="42.75" x14ac:dyDescent="0.65">
      <c r="A105" s="133" t="s">
        <v>807</v>
      </c>
      <c r="B105" s="138" t="s">
        <v>409</v>
      </c>
      <c r="C105" s="137" t="s">
        <v>562</v>
      </c>
      <c r="D105" s="133" t="s">
        <v>534</v>
      </c>
      <c r="E105" s="136" t="s">
        <v>501</v>
      </c>
      <c r="F105" s="136" t="s">
        <v>332</v>
      </c>
      <c r="G105" s="136">
        <v>43466</v>
      </c>
      <c r="H105" s="136">
        <v>44561</v>
      </c>
      <c r="I105" s="255">
        <v>0</v>
      </c>
      <c r="J105" s="133" t="s">
        <v>535</v>
      </c>
      <c r="K105" s="133" t="s">
        <v>535</v>
      </c>
      <c r="L105" s="192"/>
      <c r="N105" s="133"/>
    </row>
    <row r="106" spans="1:14" ht="42.75" x14ac:dyDescent="0.65">
      <c r="A106" s="133" t="s">
        <v>808</v>
      </c>
      <c r="B106" s="138" t="s">
        <v>440</v>
      </c>
      <c r="C106" s="137" t="s">
        <v>562</v>
      </c>
      <c r="D106" s="133" t="s">
        <v>534</v>
      </c>
      <c r="E106" s="136" t="s">
        <v>484</v>
      </c>
      <c r="F106" s="136" t="s">
        <v>332</v>
      </c>
      <c r="G106" s="136">
        <v>43466</v>
      </c>
      <c r="H106" s="136">
        <v>44561</v>
      </c>
      <c r="I106" s="255">
        <v>3.5</v>
      </c>
      <c r="J106" s="133" t="s">
        <v>535</v>
      </c>
      <c r="K106" s="133" t="s">
        <v>535</v>
      </c>
      <c r="L106" s="192"/>
      <c r="N106" s="133"/>
    </row>
    <row r="107" spans="1:14" ht="42.75" x14ac:dyDescent="0.65">
      <c r="A107" s="133" t="s">
        <v>809</v>
      </c>
      <c r="B107" s="138" t="s">
        <v>454</v>
      </c>
      <c r="C107" s="137" t="s">
        <v>562</v>
      </c>
      <c r="D107" s="133" t="s">
        <v>534</v>
      </c>
      <c r="E107" s="136" t="s">
        <v>499</v>
      </c>
      <c r="F107" s="136" t="s">
        <v>332</v>
      </c>
      <c r="G107" s="136">
        <v>43466</v>
      </c>
      <c r="H107" s="136">
        <v>44561</v>
      </c>
      <c r="I107" s="255">
        <v>7.7</v>
      </c>
      <c r="J107" s="133" t="s">
        <v>535</v>
      </c>
      <c r="K107" s="133" t="s">
        <v>535</v>
      </c>
      <c r="L107" s="192"/>
      <c r="N107" s="133"/>
    </row>
    <row r="108" spans="1:14" ht="42.75" x14ac:dyDescent="0.65">
      <c r="A108" s="133" t="s">
        <v>810</v>
      </c>
      <c r="B108" s="138" t="s">
        <v>456</v>
      </c>
      <c r="C108" s="137" t="s">
        <v>562</v>
      </c>
      <c r="D108" s="133" t="s">
        <v>534</v>
      </c>
      <c r="E108" s="136" t="s">
        <v>502</v>
      </c>
      <c r="F108" s="136" t="s">
        <v>332</v>
      </c>
      <c r="G108" s="136">
        <v>43466</v>
      </c>
      <c r="H108" s="136">
        <v>44561</v>
      </c>
      <c r="I108" s="255">
        <v>0</v>
      </c>
      <c r="J108" s="133" t="s">
        <v>535</v>
      </c>
      <c r="K108" s="133" t="s">
        <v>535</v>
      </c>
      <c r="L108" s="192"/>
      <c r="N108" s="133"/>
    </row>
    <row r="109" spans="1:14" ht="42.75" x14ac:dyDescent="0.65">
      <c r="A109" s="133" t="s">
        <v>811</v>
      </c>
      <c r="B109" s="138" t="s">
        <v>457</v>
      </c>
      <c r="C109" s="137" t="s">
        <v>562</v>
      </c>
      <c r="D109" s="133" t="s">
        <v>534</v>
      </c>
      <c r="E109" s="136" t="s">
        <v>503</v>
      </c>
      <c r="F109" s="136" t="s">
        <v>332</v>
      </c>
      <c r="G109" s="136">
        <v>43466</v>
      </c>
      <c r="H109" s="136">
        <v>44561</v>
      </c>
      <c r="I109" s="255">
        <v>17</v>
      </c>
      <c r="J109" s="133" t="s">
        <v>535</v>
      </c>
      <c r="K109" s="133" t="s">
        <v>535</v>
      </c>
      <c r="L109" s="192"/>
      <c r="N109" s="133"/>
    </row>
    <row r="110" spans="1:14" ht="42.75" x14ac:dyDescent="0.65">
      <c r="A110" s="133" t="s">
        <v>812</v>
      </c>
      <c r="B110" s="138" t="s">
        <v>411</v>
      </c>
      <c r="C110" s="137" t="s">
        <v>562</v>
      </c>
      <c r="D110" s="133" t="s">
        <v>534</v>
      </c>
      <c r="E110" s="136" t="s">
        <v>460</v>
      </c>
      <c r="F110" s="136" t="s">
        <v>332</v>
      </c>
      <c r="G110" s="136">
        <v>43466</v>
      </c>
      <c r="H110" s="136">
        <v>44561</v>
      </c>
      <c r="I110" s="255">
        <v>116.01</v>
      </c>
      <c r="J110" s="133" t="s">
        <v>535</v>
      </c>
      <c r="K110" s="133" t="s">
        <v>535</v>
      </c>
      <c r="L110" s="192"/>
      <c r="N110" s="133"/>
    </row>
    <row r="111" spans="1:14" ht="42.75" x14ac:dyDescent="0.65">
      <c r="A111" s="133" t="s">
        <v>813</v>
      </c>
      <c r="B111" s="138" t="s">
        <v>411</v>
      </c>
      <c r="C111" s="137" t="s">
        <v>562</v>
      </c>
      <c r="D111" s="133" t="s">
        <v>534</v>
      </c>
      <c r="E111" s="136" t="s">
        <v>496</v>
      </c>
      <c r="F111" s="136" t="s">
        <v>332</v>
      </c>
      <c r="G111" s="136">
        <v>43466</v>
      </c>
      <c r="H111" s="136">
        <v>44561</v>
      </c>
      <c r="I111" s="255">
        <v>116.01</v>
      </c>
      <c r="J111" s="133" t="s">
        <v>535</v>
      </c>
      <c r="K111" s="133" t="s">
        <v>535</v>
      </c>
      <c r="L111" s="192"/>
      <c r="N111" s="133"/>
    </row>
    <row r="112" spans="1:14" ht="42.75" x14ac:dyDescent="0.65">
      <c r="A112" s="133" t="s">
        <v>814</v>
      </c>
      <c r="B112" s="138" t="s">
        <v>411</v>
      </c>
      <c r="C112" s="137" t="s">
        <v>562</v>
      </c>
      <c r="D112" s="133" t="s">
        <v>534</v>
      </c>
      <c r="E112" s="136" t="s">
        <v>499</v>
      </c>
      <c r="F112" s="136" t="s">
        <v>332</v>
      </c>
      <c r="G112" s="136">
        <v>43466</v>
      </c>
      <c r="H112" s="136">
        <v>44561</v>
      </c>
      <c r="I112" s="255">
        <v>116.01</v>
      </c>
      <c r="J112" s="133" t="s">
        <v>535</v>
      </c>
      <c r="K112" s="133" t="s">
        <v>535</v>
      </c>
      <c r="L112" s="192"/>
      <c r="N112" s="133"/>
    </row>
    <row r="113" spans="1:14" ht="42.75" x14ac:dyDescent="0.65">
      <c r="A113" s="133" t="s">
        <v>815</v>
      </c>
      <c r="B113" s="138" t="s">
        <v>412</v>
      </c>
      <c r="C113" s="137" t="s">
        <v>562</v>
      </c>
      <c r="D113" s="133" t="s">
        <v>534</v>
      </c>
      <c r="E113" s="136" t="s">
        <v>461</v>
      </c>
      <c r="F113" s="136" t="s">
        <v>332</v>
      </c>
      <c r="G113" s="136">
        <v>44013</v>
      </c>
      <c r="H113" s="136">
        <v>44074</v>
      </c>
      <c r="I113" s="255">
        <v>11.4</v>
      </c>
      <c r="J113" s="133" t="s">
        <v>535</v>
      </c>
      <c r="K113" s="133" t="s">
        <v>535</v>
      </c>
      <c r="L113" s="192"/>
      <c r="N113" s="133"/>
    </row>
    <row r="114" spans="1:14" ht="42.75" x14ac:dyDescent="0.65">
      <c r="A114" s="133" t="s">
        <v>816</v>
      </c>
      <c r="B114" s="138" t="s">
        <v>412</v>
      </c>
      <c r="C114" s="137" t="s">
        <v>562</v>
      </c>
      <c r="D114" s="133" t="s">
        <v>534</v>
      </c>
      <c r="E114" s="136" t="s">
        <v>504</v>
      </c>
      <c r="F114" s="136" t="s">
        <v>332</v>
      </c>
      <c r="G114" s="136">
        <v>44013</v>
      </c>
      <c r="H114" s="136">
        <v>44074</v>
      </c>
      <c r="I114" s="255">
        <v>11.4</v>
      </c>
      <c r="J114" s="133" t="s">
        <v>535</v>
      </c>
      <c r="K114" s="133" t="s">
        <v>535</v>
      </c>
      <c r="L114" s="192"/>
      <c r="N114" s="133"/>
    </row>
    <row r="115" spans="1:14" ht="42.75" x14ac:dyDescent="0.65">
      <c r="A115" s="133" t="s">
        <v>817</v>
      </c>
      <c r="B115" s="138" t="s">
        <v>413</v>
      </c>
      <c r="C115" s="137" t="s">
        <v>562</v>
      </c>
      <c r="D115" s="133" t="s">
        <v>534</v>
      </c>
      <c r="E115" s="136" t="s">
        <v>462</v>
      </c>
      <c r="F115" s="136" t="s">
        <v>332</v>
      </c>
      <c r="G115" s="136">
        <v>44013</v>
      </c>
      <c r="H115" s="136">
        <v>44074</v>
      </c>
      <c r="I115" s="255">
        <v>3.4</v>
      </c>
      <c r="J115" s="133" t="s">
        <v>535</v>
      </c>
      <c r="K115" s="133" t="s">
        <v>535</v>
      </c>
      <c r="L115" s="192"/>
      <c r="N115" s="133"/>
    </row>
    <row r="116" spans="1:14" ht="42.75" x14ac:dyDescent="0.65">
      <c r="A116" s="133" t="s">
        <v>818</v>
      </c>
      <c r="B116" s="138" t="s">
        <v>441</v>
      </c>
      <c r="C116" s="137" t="s">
        <v>562</v>
      </c>
      <c r="D116" s="133" t="s">
        <v>534</v>
      </c>
      <c r="E116" s="136" t="s">
        <v>514</v>
      </c>
      <c r="F116" s="136" t="s">
        <v>332</v>
      </c>
      <c r="G116" s="136">
        <v>43831</v>
      </c>
      <c r="H116" s="136">
        <v>44926</v>
      </c>
      <c r="I116" s="255">
        <v>0</v>
      </c>
      <c r="J116" s="133" t="s">
        <v>535</v>
      </c>
      <c r="K116" s="133" t="s">
        <v>535</v>
      </c>
      <c r="L116" s="192"/>
      <c r="N116" s="133"/>
    </row>
    <row r="117" spans="1:14" ht="42.75" x14ac:dyDescent="0.65">
      <c r="A117" s="133" t="s">
        <v>819</v>
      </c>
      <c r="B117" s="138" t="s">
        <v>441</v>
      </c>
      <c r="C117" s="137" t="s">
        <v>562</v>
      </c>
      <c r="D117" s="133" t="s">
        <v>534</v>
      </c>
      <c r="E117" s="136" t="s">
        <v>515</v>
      </c>
      <c r="F117" s="136" t="s">
        <v>332</v>
      </c>
      <c r="G117" s="136">
        <v>43831</v>
      </c>
      <c r="H117" s="136">
        <v>44926</v>
      </c>
      <c r="I117" s="255">
        <v>0</v>
      </c>
      <c r="J117" s="133" t="s">
        <v>535</v>
      </c>
      <c r="K117" s="133" t="s">
        <v>535</v>
      </c>
      <c r="L117" s="192"/>
      <c r="N117" s="133"/>
    </row>
    <row r="118" spans="1:14" ht="42.75" x14ac:dyDescent="0.65">
      <c r="A118" s="133" t="s">
        <v>820</v>
      </c>
      <c r="B118" s="138" t="s">
        <v>458</v>
      </c>
      <c r="C118" s="137" t="s">
        <v>562</v>
      </c>
      <c r="D118" s="133" t="s">
        <v>534</v>
      </c>
      <c r="E118" s="136" t="s">
        <v>505</v>
      </c>
      <c r="F118" s="136" t="s">
        <v>332</v>
      </c>
      <c r="G118" s="136">
        <v>43831</v>
      </c>
      <c r="H118" s="136">
        <v>44926</v>
      </c>
      <c r="I118" s="255">
        <v>5</v>
      </c>
      <c r="J118" s="133" t="s">
        <v>535</v>
      </c>
      <c r="K118" s="133" t="s">
        <v>535</v>
      </c>
      <c r="L118" s="192"/>
      <c r="N118" s="133"/>
    </row>
    <row r="119" spans="1:14" ht="42.75" x14ac:dyDescent="0.65">
      <c r="A119" s="133" t="s">
        <v>821</v>
      </c>
      <c r="B119" s="138" t="s">
        <v>442</v>
      </c>
      <c r="C119" s="137" t="s">
        <v>562</v>
      </c>
      <c r="D119" s="133" t="s">
        <v>534</v>
      </c>
      <c r="E119" s="136" t="s">
        <v>484</v>
      </c>
      <c r="F119" s="136" t="s">
        <v>332</v>
      </c>
      <c r="G119" s="136">
        <v>43831</v>
      </c>
      <c r="H119" s="136">
        <v>44926</v>
      </c>
      <c r="I119" s="255">
        <v>2</v>
      </c>
      <c r="J119" s="133" t="s">
        <v>535</v>
      </c>
      <c r="K119" s="133" t="s">
        <v>535</v>
      </c>
      <c r="L119" s="192"/>
      <c r="N119" s="133"/>
    </row>
    <row r="120" spans="1:14" ht="42.75" x14ac:dyDescent="0.65">
      <c r="A120" s="133" t="s">
        <v>822</v>
      </c>
      <c r="B120" s="138" t="s">
        <v>443</v>
      </c>
      <c r="C120" s="137" t="s">
        <v>562</v>
      </c>
      <c r="D120" s="133" t="s">
        <v>534</v>
      </c>
      <c r="E120" s="136" t="s">
        <v>491</v>
      </c>
      <c r="F120" s="136" t="s">
        <v>332</v>
      </c>
      <c r="G120" s="136">
        <v>43831</v>
      </c>
      <c r="H120" s="136">
        <v>44926</v>
      </c>
      <c r="I120" s="255">
        <v>11</v>
      </c>
      <c r="J120" s="133" t="s">
        <v>535</v>
      </c>
      <c r="K120" s="133" t="s">
        <v>535</v>
      </c>
      <c r="L120" s="192"/>
      <c r="N120" s="133"/>
    </row>
    <row r="121" spans="1:14" ht="42.75" x14ac:dyDescent="0.65">
      <c r="A121" s="133" t="s">
        <v>823</v>
      </c>
      <c r="B121" s="138" t="s">
        <v>529</v>
      </c>
      <c r="C121" s="137" t="s">
        <v>562</v>
      </c>
      <c r="D121" s="133" t="s">
        <v>534</v>
      </c>
      <c r="F121" s="136" t="s">
        <v>332</v>
      </c>
      <c r="G121" s="136">
        <v>44774</v>
      </c>
      <c r="H121" s="136">
        <v>44834</v>
      </c>
      <c r="I121" s="255">
        <v>92</v>
      </c>
      <c r="J121" s="133" t="s">
        <v>535</v>
      </c>
      <c r="K121" s="133" t="s">
        <v>535</v>
      </c>
      <c r="L121" s="192"/>
      <c r="N121" s="133"/>
    </row>
    <row r="122" spans="1:14" ht="42.75" x14ac:dyDescent="0.65">
      <c r="A122" s="133" t="s">
        <v>824</v>
      </c>
      <c r="B122" s="138" t="s">
        <v>455</v>
      </c>
      <c r="C122" s="137" t="s">
        <v>562</v>
      </c>
      <c r="D122" s="133" t="s">
        <v>534</v>
      </c>
      <c r="E122" s="136" t="s">
        <v>499</v>
      </c>
      <c r="F122" s="136" t="s">
        <v>332</v>
      </c>
      <c r="G122" s="136">
        <v>44562</v>
      </c>
      <c r="H122" s="136">
        <v>44804</v>
      </c>
      <c r="I122" s="255">
        <v>63</v>
      </c>
      <c r="J122" s="133" t="s">
        <v>535</v>
      </c>
      <c r="K122" s="133" t="s">
        <v>535</v>
      </c>
      <c r="L122" s="192"/>
      <c r="N122" s="133"/>
    </row>
    <row r="123" spans="1:14" ht="42.75" x14ac:dyDescent="0.65">
      <c r="A123" s="133" t="s">
        <v>825</v>
      </c>
      <c r="B123" s="138" t="s">
        <v>414</v>
      </c>
      <c r="C123" s="137" t="s">
        <v>562</v>
      </c>
      <c r="D123" s="133" t="s">
        <v>534</v>
      </c>
      <c r="E123" s="136" t="s">
        <v>463</v>
      </c>
      <c r="F123" s="136" t="s">
        <v>332</v>
      </c>
      <c r="G123" s="136">
        <v>44044</v>
      </c>
      <c r="H123" s="136">
        <v>44104</v>
      </c>
      <c r="I123" s="255">
        <v>1</v>
      </c>
      <c r="J123" s="133" t="s">
        <v>535</v>
      </c>
      <c r="K123" s="133" t="s">
        <v>535</v>
      </c>
      <c r="L123" s="192"/>
      <c r="N123" s="133"/>
    </row>
    <row r="124" spans="1:14" ht="42.75" x14ac:dyDescent="0.65">
      <c r="A124" s="133" t="s">
        <v>826</v>
      </c>
      <c r="B124" s="138" t="s">
        <v>414</v>
      </c>
      <c r="C124" s="137" t="s">
        <v>562</v>
      </c>
      <c r="D124" s="133" t="s">
        <v>534</v>
      </c>
      <c r="E124" s="136" t="s">
        <v>464</v>
      </c>
      <c r="F124" s="136" t="s">
        <v>332</v>
      </c>
      <c r="G124" s="136">
        <v>44044</v>
      </c>
      <c r="H124" s="136">
        <v>44104</v>
      </c>
      <c r="I124" s="255">
        <v>1</v>
      </c>
      <c r="J124" s="133" t="s">
        <v>535</v>
      </c>
      <c r="K124" s="133" t="s">
        <v>535</v>
      </c>
      <c r="L124" s="192"/>
      <c r="N124" s="133"/>
    </row>
    <row r="125" spans="1:14" ht="42.75" x14ac:dyDescent="0.65">
      <c r="A125" s="133" t="s">
        <v>827</v>
      </c>
      <c r="B125" s="138" t="s">
        <v>516</v>
      </c>
      <c r="C125" s="137" t="s">
        <v>563</v>
      </c>
      <c r="D125" s="133" t="s">
        <v>534</v>
      </c>
      <c r="E125" s="136" t="s">
        <v>488</v>
      </c>
      <c r="F125" s="136" t="s">
        <v>332</v>
      </c>
      <c r="G125" s="136">
        <v>44197</v>
      </c>
      <c r="H125" s="136">
        <v>44227</v>
      </c>
      <c r="I125" s="255">
        <v>5</v>
      </c>
      <c r="J125" s="133" t="s">
        <v>535</v>
      </c>
      <c r="K125" s="133" t="s">
        <v>535</v>
      </c>
      <c r="L125" s="192"/>
      <c r="N125" s="133"/>
    </row>
    <row r="126" spans="1:14" ht="28.5" x14ac:dyDescent="0.65">
      <c r="A126" s="133" t="s">
        <v>828</v>
      </c>
      <c r="B126" s="138" t="s">
        <v>564</v>
      </c>
      <c r="C126" s="137" t="s">
        <v>565</v>
      </c>
      <c r="D126" s="133" t="s">
        <v>534</v>
      </c>
      <c r="E126" s="136" t="s">
        <v>566</v>
      </c>
      <c r="F126" s="136" t="s">
        <v>332</v>
      </c>
      <c r="G126" s="136">
        <v>43952</v>
      </c>
      <c r="H126" s="136">
        <v>44135</v>
      </c>
      <c r="I126" s="255">
        <v>33</v>
      </c>
      <c r="J126" s="133" t="s">
        <v>535</v>
      </c>
      <c r="K126" s="133" t="s">
        <v>535</v>
      </c>
      <c r="L126" s="192"/>
      <c r="N126" s="133"/>
    </row>
    <row r="127" spans="1:14" ht="28.5" x14ac:dyDescent="0.65">
      <c r="A127" s="133" t="s">
        <v>829</v>
      </c>
      <c r="B127" s="138" t="s">
        <v>567</v>
      </c>
      <c r="C127" s="137" t="s">
        <v>565</v>
      </c>
      <c r="D127" s="133" t="s">
        <v>534</v>
      </c>
      <c r="E127" s="136" t="s">
        <v>568</v>
      </c>
      <c r="F127" s="136" t="s">
        <v>332</v>
      </c>
      <c r="G127" s="136">
        <v>43952</v>
      </c>
      <c r="H127" s="136">
        <v>44135</v>
      </c>
      <c r="I127" s="255">
        <v>2</v>
      </c>
      <c r="J127" s="133" t="s">
        <v>535</v>
      </c>
      <c r="K127" s="133" t="s">
        <v>535</v>
      </c>
      <c r="L127" s="192"/>
      <c r="N127" s="133"/>
    </row>
    <row r="128" spans="1:14" ht="42.75" x14ac:dyDescent="0.65">
      <c r="A128" s="133" t="s">
        <v>830</v>
      </c>
      <c r="B128" s="138" t="s">
        <v>517</v>
      </c>
      <c r="C128" s="137" t="s">
        <v>540</v>
      </c>
      <c r="D128" s="133" t="s">
        <v>534</v>
      </c>
      <c r="E128" s="136" t="s">
        <v>519</v>
      </c>
      <c r="F128" s="136" t="s">
        <v>332</v>
      </c>
      <c r="G128" s="136">
        <v>44197</v>
      </c>
      <c r="H128" s="136">
        <v>44286</v>
      </c>
      <c r="I128" s="255">
        <v>18</v>
      </c>
      <c r="J128" s="133" t="s">
        <v>535</v>
      </c>
      <c r="K128" s="133" t="s">
        <v>535</v>
      </c>
      <c r="L128" s="192"/>
      <c r="N128" s="133"/>
    </row>
    <row r="129" spans="1:14" ht="42.75" x14ac:dyDescent="0.65">
      <c r="A129" s="133" t="s">
        <v>831</v>
      </c>
      <c r="B129" s="138" t="s">
        <v>415</v>
      </c>
      <c r="C129" s="137" t="s">
        <v>540</v>
      </c>
      <c r="D129" s="133" t="s">
        <v>534</v>
      </c>
      <c r="E129" s="136" t="s">
        <v>465</v>
      </c>
      <c r="F129" s="136" t="s">
        <v>332</v>
      </c>
      <c r="G129" s="136">
        <v>43891</v>
      </c>
      <c r="H129" s="136">
        <v>44500</v>
      </c>
      <c r="I129" s="255">
        <v>0.77</v>
      </c>
      <c r="J129" s="133" t="s">
        <v>535</v>
      </c>
      <c r="K129" s="133" t="s">
        <v>535</v>
      </c>
      <c r="L129" s="192"/>
      <c r="N129" s="133"/>
    </row>
    <row r="130" spans="1:14" ht="42.75" x14ac:dyDescent="0.65">
      <c r="A130" s="133" t="s">
        <v>832</v>
      </c>
      <c r="B130" s="138" t="s">
        <v>518</v>
      </c>
      <c r="C130" s="137" t="s">
        <v>540</v>
      </c>
      <c r="D130" s="133" t="s">
        <v>534</v>
      </c>
      <c r="E130" s="136" t="s">
        <v>491</v>
      </c>
      <c r="F130" s="136" t="s">
        <v>332</v>
      </c>
      <c r="G130" s="136">
        <v>44197</v>
      </c>
      <c r="H130" s="136">
        <v>44286</v>
      </c>
      <c r="I130" s="255">
        <v>0.62</v>
      </c>
      <c r="J130" s="133" t="s">
        <v>535</v>
      </c>
      <c r="K130" s="133" t="s">
        <v>535</v>
      </c>
      <c r="L130" s="192"/>
      <c r="N130" s="133"/>
    </row>
    <row r="131" spans="1:14" ht="57" x14ac:dyDescent="0.65">
      <c r="A131" s="133" t="s">
        <v>833</v>
      </c>
      <c r="B131" s="138" t="s">
        <v>444</v>
      </c>
      <c r="C131" s="137" t="s">
        <v>570</v>
      </c>
      <c r="D131" s="133" t="s">
        <v>534</v>
      </c>
      <c r="E131" s="136" t="s">
        <v>492</v>
      </c>
      <c r="F131" s="136" t="s">
        <v>332</v>
      </c>
      <c r="G131" s="136">
        <v>44562</v>
      </c>
      <c r="H131" s="136">
        <v>44926</v>
      </c>
      <c r="I131" s="255">
        <v>36</v>
      </c>
      <c r="J131" s="133" t="s">
        <v>535</v>
      </c>
      <c r="K131" s="133" t="s">
        <v>535</v>
      </c>
      <c r="L131" s="192"/>
      <c r="N131" s="133"/>
    </row>
    <row r="132" spans="1:14" ht="57" x14ac:dyDescent="0.65">
      <c r="A132" s="133" t="s">
        <v>834</v>
      </c>
      <c r="B132" s="138" t="s">
        <v>445</v>
      </c>
      <c r="C132" s="137" t="s">
        <v>570</v>
      </c>
      <c r="D132" s="133" t="s">
        <v>534</v>
      </c>
      <c r="E132" s="136" t="s">
        <v>492</v>
      </c>
      <c r="F132" s="136" t="s">
        <v>332</v>
      </c>
      <c r="G132" s="136">
        <v>44562</v>
      </c>
      <c r="H132" s="136">
        <v>44926</v>
      </c>
      <c r="I132" s="255">
        <v>72</v>
      </c>
      <c r="J132" s="133" t="s">
        <v>535</v>
      </c>
      <c r="K132" s="133" t="s">
        <v>535</v>
      </c>
      <c r="L132" s="192"/>
      <c r="N132" s="133"/>
    </row>
    <row r="133" spans="1:14" ht="42.75" x14ac:dyDescent="0.65">
      <c r="A133" s="133" t="s">
        <v>835</v>
      </c>
      <c r="B133" s="138" t="s">
        <v>446</v>
      </c>
      <c r="C133" s="137" t="s">
        <v>571</v>
      </c>
      <c r="D133" s="133" t="s">
        <v>534</v>
      </c>
      <c r="E133" s="136" t="s">
        <v>488</v>
      </c>
      <c r="F133" s="136" t="s">
        <v>332</v>
      </c>
      <c r="G133" s="136">
        <v>43831</v>
      </c>
      <c r="H133" s="136">
        <v>44196</v>
      </c>
      <c r="I133" s="255">
        <v>25</v>
      </c>
      <c r="J133" s="133" t="s">
        <v>535</v>
      </c>
      <c r="K133" s="133" t="s">
        <v>535</v>
      </c>
      <c r="L133" s="192"/>
      <c r="N133" s="133"/>
    </row>
    <row r="134" spans="1:14" ht="42.75" x14ac:dyDescent="0.65">
      <c r="A134" s="133" t="s">
        <v>836</v>
      </c>
      <c r="B134" s="138" t="s">
        <v>416</v>
      </c>
      <c r="C134" s="137" t="s">
        <v>571</v>
      </c>
      <c r="D134" s="133" t="s">
        <v>534</v>
      </c>
      <c r="E134" s="136" t="s">
        <v>466</v>
      </c>
      <c r="F134" s="136" t="s">
        <v>332</v>
      </c>
      <c r="G134" s="136">
        <v>43831</v>
      </c>
      <c r="H134" s="136">
        <v>44926</v>
      </c>
      <c r="I134" s="255">
        <v>9</v>
      </c>
      <c r="J134" s="133" t="s">
        <v>535</v>
      </c>
      <c r="K134" s="133" t="s">
        <v>535</v>
      </c>
      <c r="L134" s="192"/>
      <c r="N134" s="133"/>
    </row>
    <row r="135" spans="1:14" ht="42.75" x14ac:dyDescent="0.65">
      <c r="A135" s="133" t="s">
        <v>837</v>
      </c>
      <c r="B135" s="138" t="s">
        <v>530</v>
      </c>
      <c r="C135" s="137" t="s">
        <v>571</v>
      </c>
      <c r="D135" s="133" t="s">
        <v>534</v>
      </c>
      <c r="E135" s="136" t="s">
        <v>477</v>
      </c>
      <c r="F135" s="136" t="s">
        <v>332</v>
      </c>
      <c r="G135" s="136">
        <v>44774</v>
      </c>
      <c r="H135" s="136">
        <v>44926</v>
      </c>
      <c r="I135" s="255">
        <v>3</v>
      </c>
      <c r="J135" s="133" t="s">
        <v>535</v>
      </c>
      <c r="K135" s="133" t="s">
        <v>535</v>
      </c>
      <c r="L135" s="192"/>
      <c r="N135" s="133"/>
    </row>
    <row r="136" spans="1:14" ht="42.75" x14ac:dyDescent="0.65">
      <c r="A136" s="133" t="s">
        <v>838</v>
      </c>
      <c r="B136" s="138" t="s">
        <v>451</v>
      </c>
      <c r="C136" s="137" t="s">
        <v>571</v>
      </c>
      <c r="D136" s="133" t="s">
        <v>534</v>
      </c>
      <c r="E136" s="136" t="s">
        <v>496</v>
      </c>
      <c r="F136" s="136" t="s">
        <v>332</v>
      </c>
      <c r="G136" s="136">
        <v>44562</v>
      </c>
      <c r="H136" s="136">
        <v>44926</v>
      </c>
      <c r="I136" s="255">
        <v>10</v>
      </c>
      <c r="J136" s="133" t="s">
        <v>535</v>
      </c>
      <c r="K136" s="133" t="s">
        <v>535</v>
      </c>
      <c r="L136" s="192"/>
      <c r="N136" s="133"/>
    </row>
    <row r="137" spans="1:14" ht="42.75" x14ac:dyDescent="0.65">
      <c r="A137" s="133" t="s">
        <v>839</v>
      </c>
      <c r="B137" s="138" t="s">
        <v>531</v>
      </c>
      <c r="C137" s="137" t="s">
        <v>571</v>
      </c>
      <c r="D137" s="133" t="s">
        <v>534</v>
      </c>
      <c r="E137" s="136" t="s">
        <v>532</v>
      </c>
      <c r="F137" s="136" t="s">
        <v>332</v>
      </c>
      <c r="G137" s="136">
        <v>44927</v>
      </c>
      <c r="H137" s="136">
        <v>45199</v>
      </c>
      <c r="I137" s="255">
        <v>25</v>
      </c>
      <c r="J137" s="133" t="s">
        <v>535</v>
      </c>
      <c r="K137" s="133" t="s">
        <v>535</v>
      </c>
      <c r="L137" s="192"/>
      <c r="N137" s="133"/>
    </row>
    <row r="138" spans="1:14" ht="28.5" x14ac:dyDescent="0.65">
      <c r="A138" s="133" t="s">
        <v>840</v>
      </c>
      <c r="B138" s="138" t="s">
        <v>447</v>
      </c>
      <c r="C138" s="137" t="s">
        <v>572</v>
      </c>
      <c r="D138" s="133" t="s">
        <v>534</v>
      </c>
      <c r="E138" s="136" t="s">
        <v>493</v>
      </c>
      <c r="F138" s="136" t="s">
        <v>332</v>
      </c>
      <c r="G138" s="136">
        <v>44044</v>
      </c>
      <c r="H138" s="136">
        <v>44135</v>
      </c>
      <c r="I138" s="255">
        <v>1</v>
      </c>
      <c r="J138" s="133" t="s">
        <v>535</v>
      </c>
      <c r="K138" s="133" t="s">
        <v>535</v>
      </c>
      <c r="L138" s="192"/>
      <c r="N138" s="133"/>
    </row>
    <row r="139" spans="1:14" ht="42.75" x14ac:dyDescent="0.65">
      <c r="A139" s="133" t="s">
        <v>841</v>
      </c>
      <c r="B139" s="138" t="s">
        <v>448</v>
      </c>
      <c r="C139" s="137" t="s">
        <v>573</v>
      </c>
      <c r="D139" s="133" t="s">
        <v>534</v>
      </c>
      <c r="E139" s="136" t="s">
        <v>472</v>
      </c>
      <c r="F139" s="136" t="s">
        <v>332</v>
      </c>
      <c r="G139" s="136">
        <v>43831</v>
      </c>
      <c r="H139" s="136">
        <v>44196</v>
      </c>
      <c r="I139" s="255">
        <v>2.5</v>
      </c>
      <c r="J139" s="133" t="s">
        <v>535</v>
      </c>
      <c r="K139" s="133" t="s">
        <v>535</v>
      </c>
      <c r="L139" s="192"/>
      <c r="N139" s="133"/>
    </row>
    <row r="140" spans="1:14" ht="42.75" x14ac:dyDescent="0.65">
      <c r="A140" s="133" t="s">
        <v>842</v>
      </c>
      <c r="B140" s="138" t="s">
        <v>449</v>
      </c>
      <c r="C140" s="137" t="s">
        <v>573</v>
      </c>
      <c r="D140" s="133" t="s">
        <v>534</v>
      </c>
      <c r="E140" s="136" t="s">
        <v>493</v>
      </c>
      <c r="F140" s="136" t="s">
        <v>332</v>
      </c>
      <c r="G140" s="136">
        <v>43831</v>
      </c>
      <c r="H140" s="136">
        <v>44196</v>
      </c>
      <c r="I140" s="255">
        <v>3.5</v>
      </c>
      <c r="J140" s="133" t="s">
        <v>535</v>
      </c>
      <c r="K140" s="133" t="s">
        <v>535</v>
      </c>
      <c r="L140" s="192"/>
      <c r="N140" s="133"/>
    </row>
    <row r="141" spans="1:14" ht="42.75" x14ac:dyDescent="0.65">
      <c r="A141" s="133" t="s">
        <v>843</v>
      </c>
      <c r="B141" s="138" t="s">
        <v>417</v>
      </c>
      <c r="C141" s="137" t="s">
        <v>575</v>
      </c>
      <c r="D141" s="133" t="s">
        <v>534</v>
      </c>
      <c r="E141" s="136" t="s">
        <v>467</v>
      </c>
      <c r="F141" s="136" t="s">
        <v>332</v>
      </c>
      <c r="G141" s="136">
        <v>44197</v>
      </c>
      <c r="H141" s="136">
        <v>44926</v>
      </c>
      <c r="I141" s="255">
        <v>50</v>
      </c>
      <c r="J141" s="133" t="s">
        <v>535</v>
      </c>
      <c r="K141" s="133" t="s">
        <v>535</v>
      </c>
      <c r="L141" s="192"/>
      <c r="N141" s="133"/>
    </row>
    <row r="142" spans="1:14" ht="57" x14ac:dyDescent="0.65">
      <c r="A142" s="133" t="s">
        <v>844</v>
      </c>
      <c r="B142" s="138" t="s">
        <v>450</v>
      </c>
      <c r="C142" s="137" t="s">
        <v>576</v>
      </c>
      <c r="D142" s="133" t="s">
        <v>534</v>
      </c>
      <c r="E142" s="136" t="s">
        <v>495</v>
      </c>
      <c r="F142" s="136" t="s">
        <v>332</v>
      </c>
      <c r="G142" s="136">
        <v>43831</v>
      </c>
      <c r="H142" s="136">
        <v>44926</v>
      </c>
      <c r="I142" s="255">
        <v>22</v>
      </c>
      <c r="J142" s="133" t="s">
        <v>535</v>
      </c>
      <c r="K142" s="133" t="s">
        <v>535</v>
      </c>
      <c r="L142" s="192"/>
      <c r="N142" s="133"/>
    </row>
    <row r="143" spans="1:14" x14ac:dyDescent="0.65">
      <c r="A143" s="133" t="s">
        <v>845</v>
      </c>
      <c r="B143" s="138" t="s">
        <v>607</v>
      </c>
      <c r="C143" s="137" t="s">
        <v>688</v>
      </c>
      <c r="D143" s="133" t="s">
        <v>696</v>
      </c>
      <c r="E143" s="136" t="s">
        <v>544</v>
      </c>
      <c r="F143" s="136" t="s">
        <v>332</v>
      </c>
      <c r="G143" s="136">
        <v>43931</v>
      </c>
      <c r="H143" s="136">
        <v>44196</v>
      </c>
      <c r="I143" s="133" t="s">
        <v>698</v>
      </c>
      <c r="J143" s="133" t="s">
        <v>686</v>
      </c>
      <c r="K143" s="133" t="s">
        <v>685</v>
      </c>
      <c r="L143" s="192"/>
      <c r="N143" s="133"/>
    </row>
    <row r="144" spans="1:14" x14ac:dyDescent="0.65">
      <c r="A144" s="133" t="s">
        <v>846</v>
      </c>
      <c r="B144" s="138" t="s">
        <v>608</v>
      </c>
      <c r="C144" s="137" t="s">
        <v>680</v>
      </c>
      <c r="D144" s="133" t="s">
        <v>696</v>
      </c>
      <c r="E144" s="136" t="s">
        <v>544</v>
      </c>
      <c r="F144" s="136" t="s">
        <v>332</v>
      </c>
      <c r="G144" s="136">
        <v>43846</v>
      </c>
      <c r="H144" s="136">
        <v>44196</v>
      </c>
      <c r="I144" s="133" t="s">
        <v>698</v>
      </c>
      <c r="J144" s="133" t="s">
        <v>686</v>
      </c>
      <c r="K144" s="133" t="s">
        <v>685</v>
      </c>
      <c r="L144" s="192"/>
      <c r="N144" s="133"/>
    </row>
    <row r="145" spans="1:14" ht="57" x14ac:dyDescent="0.65">
      <c r="A145" s="133" t="s">
        <v>847</v>
      </c>
      <c r="B145" s="138" t="s">
        <v>609</v>
      </c>
      <c r="C145" s="137" t="s">
        <v>689</v>
      </c>
      <c r="D145" s="133" t="s">
        <v>696</v>
      </c>
      <c r="E145" s="136" t="s">
        <v>544</v>
      </c>
      <c r="F145" s="136" t="s">
        <v>332</v>
      </c>
      <c r="G145" s="136">
        <v>43831</v>
      </c>
      <c r="H145" s="136">
        <v>44196</v>
      </c>
      <c r="I145" s="133" t="s">
        <v>698</v>
      </c>
      <c r="J145" s="133" t="s">
        <v>686</v>
      </c>
      <c r="K145" s="133" t="s">
        <v>685</v>
      </c>
      <c r="L145" s="192"/>
      <c r="N145" s="133"/>
    </row>
    <row r="146" spans="1:14" ht="57" x14ac:dyDescent="0.65">
      <c r="A146" s="133" t="s">
        <v>848</v>
      </c>
      <c r="B146" s="138" t="s">
        <v>610</v>
      </c>
      <c r="C146" s="137" t="s">
        <v>689</v>
      </c>
      <c r="D146" s="133" t="s">
        <v>696</v>
      </c>
      <c r="E146" s="136" t="s">
        <v>544</v>
      </c>
      <c r="F146" s="136" t="s">
        <v>332</v>
      </c>
      <c r="G146" s="136">
        <v>44144</v>
      </c>
      <c r="H146" s="136">
        <v>44196</v>
      </c>
      <c r="I146" s="133" t="s">
        <v>698</v>
      </c>
      <c r="J146" s="133" t="s">
        <v>686</v>
      </c>
      <c r="K146" s="133" t="s">
        <v>685</v>
      </c>
      <c r="L146" s="192"/>
      <c r="N146" s="133"/>
    </row>
    <row r="147" spans="1:14" ht="28.5" x14ac:dyDescent="0.65">
      <c r="A147" s="133" t="s">
        <v>849</v>
      </c>
      <c r="B147" s="138" t="s">
        <v>611</v>
      </c>
      <c r="C147" s="137" t="s">
        <v>565</v>
      </c>
      <c r="D147" s="133" t="s">
        <v>696</v>
      </c>
      <c r="E147" s="136" t="s">
        <v>544</v>
      </c>
      <c r="F147" s="136" t="s">
        <v>332</v>
      </c>
      <c r="G147" s="136">
        <v>44146</v>
      </c>
      <c r="H147" s="136">
        <v>44196</v>
      </c>
      <c r="I147" s="133" t="s">
        <v>698</v>
      </c>
      <c r="J147" s="133" t="s">
        <v>686</v>
      </c>
      <c r="K147" s="133" t="s">
        <v>685</v>
      </c>
      <c r="L147" s="192"/>
      <c r="N147" s="133"/>
    </row>
    <row r="148" spans="1:14" ht="42.75" x14ac:dyDescent="0.65">
      <c r="A148" s="133" t="s">
        <v>850</v>
      </c>
      <c r="B148" s="138" t="s">
        <v>595</v>
      </c>
      <c r="C148" s="137" t="s">
        <v>690</v>
      </c>
      <c r="D148" s="133" t="s">
        <v>696</v>
      </c>
      <c r="E148" s="136" t="s">
        <v>544</v>
      </c>
      <c r="F148" s="136" t="s">
        <v>332</v>
      </c>
      <c r="G148" s="136">
        <v>44075</v>
      </c>
      <c r="H148" s="136">
        <v>44196</v>
      </c>
      <c r="I148" s="133" t="s">
        <v>698</v>
      </c>
      <c r="J148" s="133" t="s">
        <v>686</v>
      </c>
      <c r="K148" s="133" t="s">
        <v>685</v>
      </c>
      <c r="L148" s="192"/>
      <c r="N148" s="133"/>
    </row>
    <row r="149" spans="1:14" ht="42.75" x14ac:dyDescent="0.65">
      <c r="A149" s="133" t="s">
        <v>851</v>
      </c>
      <c r="B149" s="138" t="s">
        <v>596</v>
      </c>
      <c r="C149" s="137" t="s">
        <v>690</v>
      </c>
      <c r="D149" s="133" t="s">
        <v>696</v>
      </c>
      <c r="E149" s="136" t="s">
        <v>544</v>
      </c>
      <c r="F149" s="136" t="s">
        <v>332</v>
      </c>
      <c r="G149" s="136">
        <v>44145</v>
      </c>
      <c r="H149" s="136">
        <v>44196</v>
      </c>
      <c r="I149" s="133" t="s">
        <v>698</v>
      </c>
      <c r="J149" s="133" t="s">
        <v>686</v>
      </c>
      <c r="K149" s="133" t="s">
        <v>685</v>
      </c>
      <c r="L149" s="192"/>
      <c r="N149" s="133"/>
    </row>
    <row r="150" spans="1:14" ht="42.75" x14ac:dyDescent="0.65">
      <c r="A150" s="133" t="s">
        <v>852</v>
      </c>
      <c r="B150" s="138" t="s">
        <v>579</v>
      </c>
      <c r="C150" s="137" t="s">
        <v>690</v>
      </c>
      <c r="D150" s="133" t="s">
        <v>696</v>
      </c>
      <c r="E150" s="136" t="s">
        <v>544</v>
      </c>
      <c r="F150" s="136" t="s">
        <v>332</v>
      </c>
      <c r="G150" s="136">
        <v>44562</v>
      </c>
      <c r="H150" s="136">
        <v>44926</v>
      </c>
      <c r="I150" s="133" t="s">
        <v>698</v>
      </c>
      <c r="J150" s="133" t="s">
        <v>686</v>
      </c>
      <c r="K150" s="133" t="s">
        <v>685</v>
      </c>
      <c r="L150" s="192"/>
      <c r="N150" s="133"/>
    </row>
    <row r="151" spans="1:14" ht="57" x14ac:dyDescent="0.65">
      <c r="A151" s="133" t="s">
        <v>853</v>
      </c>
      <c r="B151" s="138" t="s">
        <v>597</v>
      </c>
      <c r="C151" s="137" t="s">
        <v>691</v>
      </c>
      <c r="D151" s="133" t="s">
        <v>696</v>
      </c>
      <c r="E151" s="136" t="s">
        <v>544</v>
      </c>
      <c r="F151" s="136" t="s">
        <v>332</v>
      </c>
      <c r="G151" s="136">
        <v>44075</v>
      </c>
      <c r="H151" s="136">
        <v>44196</v>
      </c>
      <c r="I151" s="133" t="s">
        <v>698</v>
      </c>
      <c r="J151" s="133" t="s">
        <v>686</v>
      </c>
      <c r="K151" s="133" t="s">
        <v>685</v>
      </c>
      <c r="L151" s="192"/>
      <c r="N151" s="133"/>
    </row>
    <row r="152" spans="1:14" ht="57" x14ac:dyDescent="0.65">
      <c r="A152" s="133" t="s">
        <v>854</v>
      </c>
      <c r="B152" s="138" t="s">
        <v>598</v>
      </c>
      <c r="C152" s="137" t="s">
        <v>691</v>
      </c>
      <c r="D152" s="133" t="s">
        <v>696</v>
      </c>
      <c r="E152" s="136" t="s">
        <v>544</v>
      </c>
      <c r="F152" s="136" t="s">
        <v>332</v>
      </c>
      <c r="G152" s="136">
        <v>44141</v>
      </c>
      <c r="H152" s="136">
        <v>44196</v>
      </c>
      <c r="I152" s="133" t="s">
        <v>698</v>
      </c>
      <c r="J152" s="133" t="s">
        <v>686</v>
      </c>
      <c r="K152" s="133" t="s">
        <v>685</v>
      </c>
      <c r="L152" s="192"/>
      <c r="N152" s="133"/>
    </row>
    <row r="153" spans="1:14" ht="42.75" x14ac:dyDescent="0.65">
      <c r="A153" s="133" t="s">
        <v>855</v>
      </c>
      <c r="B153" s="138" t="s">
        <v>580</v>
      </c>
      <c r="C153" s="137" t="s">
        <v>692</v>
      </c>
      <c r="D153" s="133" t="s">
        <v>696</v>
      </c>
      <c r="E153" s="136" t="s">
        <v>544</v>
      </c>
      <c r="F153" s="136" t="s">
        <v>332</v>
      </c>
      <c r="G153" s="136">
        <v>44197</v>
      </c>
      <c r="H153" s="136">
        <v>44561</v>
      </c>
      <c r="I153" s="133" t="s">
        <v>698</v>
      </c>
      <c r="J153" s="133" t="s">
        <v>686</v>
      </c>
      <c r="K153" s="133" t="s">
        <v>685</v>
      </c>
      <c r="L153" s="192"/>
      <c r="N153" s="133"/>
    </row>
    <row r="154" spans="1:14" ht="42.75" x14ac:dyDescent="0.65">
      <c r="A154" s="133" t="s">
        <v>856</v>
      </c>
      <c r="B154" s="138" t="s">
        <v>581</v>
      </c>
      <c r="C154" s="137" t="s">
        <v>692</v>
      </c>
      <c r="D154" s="133" t="s">
        <v>696</v>
      </c>
      <c r="E154" s="136" t="s">
        <v>544</v>
      </c>
      <c r="F154" s="136" t="s">
        <v>332</v>
      </c>
      <c r="G154" s="136">
        <v>44378</v>
      </c>
      <c r="H154" s="136">
        <v>44561</v>
      </c>
      <c r="I154" s="133" t="s">
        <v>698</v>
      </c>
      <c r="J154" s="133" t="s">
        <v>686</v>
      </c>
      <c r="K154" s="133" t="s">
        <v>685</v>
      </c>
      <c r="L154" s="192"/>
      <c r="N154" s="133"/>
    </row>
    <row r="155" spans="1:14" ht="42.75" x14ac:dyDescent="0.65">
      <c r="A155" s="133" t="s">
        <v>857</v>
      </c>
      <c r="B155" s="138" t="s">
        <v>599</v>
      </c>
      <c r="C155" s="137" t="s">
        <v>693</v>
      </c>
      <c r="D155" s="133" t="s">
        <v>696</v>
      </c>
      <c r="E155" s="136" t="s">
        <v>544</v>
      </c>
      <c r="F155" s="136" t="s">
        <v>332</v>
      </c>
      <c r="G155" s="136">
        <v>44075</v>
      </c>
      <c r="H155" s="136">
        <v>44196</v>
      </c>
      <c r="I155" s="133" t="s">
        <v>698</v>
      </c>
      <c r="J155" s="133" t="s">
        <v>686</v>
      </c>
      <c r="K155" s="133" t="s">
        <v>685</v>
      </c>
      <c r="L155" s="192"/>
      <c r="N155" s="133"/>
    </row>
    <row r="156" spans="1:14" x14ac:dyDescent="0.65">
      <c r="A156" s="133" t="s">
        <v>858</v>
      </c>
      <c r="B156" s="138" t="s">
        <v>600</v>
      </c>
      <c r="C156" s="137" t="s">
        <v>680</v>
      </c>
      <c r="D156" s="133" t="s">
        <v>696</v>
      </c>
      <c r="E156" s="136" t="s">
        <v>544</v>
      </c>
      <c r="F156" s="136" t="s">
        <v>332</v>
      </c>
      <c r="G156" s="136">
        <v>42644</v>
      </c>
      <c r="H156" s="136">
        <v>44196</v>
      </c>
      <c r="I156" s="133" t="s">
        <v>698</v>
      </c>
      <c r="J156" s="133" t="s">
        <v>686</v>
      </c>
      <c r="K156" s="133" t="s">
        <v>685</v>
      </c>
      <c r="L156" s="192"/>
      <c r="N156" s="133"/>
    </row>
    <row r="157" spans="1:14" ht="57" x14ac:dyDescent="0.65">
      <c r="A157" s="133" t="s">
        <v>859</v>
      </c>
      <c r="B157" s="138" t="s">
        <v>601</v>
      </c>
      <c r="C157" s="137" t="s">
        <v>557</v>
      </c>
      <c r="D157" s="133" t="s">
        <v>696</v>
      </c>
      <c r="E157" s="136" t="s">
        <v>544</v>
      </c>
      <c r="F157" s="136" t="s">
        <v>332</v>
      </c>
      <c r="G157" s="136">
        <v>43941</v>
      </c>
      <c r="H157" s="136">
        <v>44196</v>
      </c>
      <c r="I157" s="133" t="s">
        <v>698</v>
      </c>
      <c r="J157" s="133" t="s">
        <v>686</v>
      </c>
      <c r="K157" s="133" t="s">
        <v>685</v>
      </c>
      <c r="L157" s="192"/>
      <c r="N157" s="133"/>
    </row>
    <row r="158" spans="1:14" ht="57" x14ac:dyDescent="0.65">
      <c r="A158" s="133" t="s">
        <v>860</v>
      </c>
      <c r="B158" s="138" t="s">
        <v>602</v>
      </c>
      <c r="C158" s="137" t="s">
        <v>557</v>
      </c>
      <c r="D158" s="133" t="s">
        <v>696</v>
      </c>
      <c r="E158" s="136" t="s">
        <v>544</v>
      </c>
      <c r="F158" s="136" t="s">
        <v>332</v>
      </c>
      <c r="G158" s="136">
        <v>44076</v>
      </c>
      <c r="H158" s="136">
        <v>44196</v>
      </c>
      <c r="I158" s="133" t="s">
        <v>698</v>
      </c>
      <c r="J158" s="133" t="s">
        <v>686</v>
      </c>
      <c r="K158" s="133" t="s">
        <v>685</v>
      </c>
      <c r="L158" s="192"/>
      <c r="N158" s="133"/>
    </row>
    <row r="159" spans="1:14" ht="57" x14ac:dyDescent="0.65">
      <c r="A159" s="133" t="s">
        <v>861</v>
      </c>
      <c r="B159" s="138" t="s">
        <v>582</v>
      </c>
      <c r="C159" s="137" t="s">
        <v>689</v>
      </c>
      <c r="D159" s="133" t="s">
        <v>696</v>
      </c>
      <c r="E159" s="136" t="s">
        <v>544</v>
      </c>
      <c r="F159" s="136" t="s">
        <v>332</v>
      </c>
      <c r="G159" s="136">
        <v>44197</v>
      </c>
      <c r="H159" s="136">
        <v>45291</v>
      </c>
      <c r="I159" s="133" t="s">
        <v>698</v>
      </c>
      <c r="J159" s="133" t="s">
        <v>686</v>
      </c>
      <c r="K159" s="133" t="s">
        <v>685</v>
      </c>
      <c r="L159" s="192"/>
      <c r="N159" s="133"/>
    </row>
    <row r="160" spans="1:14" ht="57" x14ac:dyDescent="0.65">
      <c r="A160" s="133" t="s">
        <v>862</v>
      </c>
      <c r="B160" s="138" t="s">
        <v>583</v>
      </c>
      <c r="C160" s="137" t="s">
        <v>689</v>
      </c>
      <c r="D160" s="133" t="s">
        <v>696</v>
      </c>
      <c r="E160" s="136" t="s">
        <v>544</v>
      </c>
      <c r="F160" s="136" t="s">
        <v>332</v>
      </c>
      <c r="G160" s="136">
        <v>44562</v>
      </c>
      <c r="H160" s="136">
        <v>44926</v>
      </c>
      <c r="I160" s="133" t="s">
        <v>698</v>
      </c>
      <c r="J160" s="133" t="s">
        <v>686</v>
      </c>
      <c r="K160" s="133" t="s">
        <v>685</v>
      </c>
      <c r="L160" s="192"/>
      <c r="N160" s="133"/>
    </row>
    <row r="161" spans="1:14" ht="57" x14ac:dyDescent="0.65">
      <c r="A161" s="133" t="s">
        <v>863</v>
      </c>
      <c r="B161" s="138" t="s">
        <v>584</v>
      </c>
      <c r="C161" s="137" t="s">
        <v>689</v>
      </c>
      <c r="D161" s="133" t="s">
        <v>696</v>
      </c>
      <c r="E161" s="136" t="s">
        <v>544</v>
      </c>
      <c r="F161" s="136" t="s">
        <v>332</v>
      </c>
      <c r="G161" s="136">
        <v>44562</v>
      </c>
      <c r="H161" s="136">
        <v>45657</v>
      </c>
      <c r="I161" s="133" t="s">
        <v>698</v>
      </c>
      <c r="J161" s="133" t="s">
        <v>686</v>
      </c>
      <c r="K161" s="133" t="s">
        <v>685</v>
      </c>
      <c r="L161" s="192"/>
      <c r="N161" s="133"/>
    </row>
    <row r="162" spans="1:14" ht="42.75" x14ac:dyDescent="0.65">
      <c r="A162" s="133" t="s">
        <v>864</v>
      </c>
      <c r="B162" s="138" t="s">
        <v>603</v>
      </c>
      <c r="C162" s="137" t="s">
        <v>541</v>
      </c>
      <c r="D162" s="133" t="s">
        <v>696</v>
      </c>
      <c r="E162" s="136" t="s">
        <v>544</v>
      </c>
      <c r="F162" s="136" t="s">
        <v>332</v>
      </c>
      <c r="G162" s="136">
        <v>43997</v>
      </c>
      <c r="H162" s="136">
        <v>44196</v>
      </c>
      <c r="I162" s="133" t="s">
        <v>698</v>
      </c>
      <c r="J162" s="133" t="s">
        <v>686</v>
      </c>
      <c r="K162" s="133" t="s">
        <v>685</v>
      </c>
      <c r="L162" s="192"/>
      <c r="N162" s="133"/>
    </row>
    <row r="163" spans="1:14" ht="42.75" x14ac:dyDescent="0.65">
      <c r="A163" s="133" t="s">
        <v>865</v>
      </c>
      <c r="B163" s="138" t="s">
        <v>585</v>
      </c>
      <c r="C163" s="137" t="s">
        <v>541</v>
      </c>
      <c r="D163" s="133" t="s">
        <v>696</v>
      </c>
      <c r="E163" s="136" t="s">
        <v>544</v>
      </c>
      <c r="F163" s="136" t="s">
        <v>332</v>
      </c>
      <c r="G163" s="136">
        <v>44228</v>
      </c>
      <c r="H163" s="136">
        <v>44561</v>
      </c>
      <c r="I163" s="133" t="s">
        <v>698</v>
      </c>
      <c r="J163" s="133" t="s">
        <v>686</v>
      </c>
      <c r="K163" s="133" t="s">
        <v>685</v>
      </c>
      <c r="L163" s="192"/>
      <c r="N163" s="133"/>
    </row>
    <row r="164" spans="1:14" ht="42.75" x14ac:dyDescent="0.65">
      <c r="A164" s="133" t="s">
        <v>866</v>
      </c>
      <c r="B164" s="138" t="s">
        <v>586</v>
      </c>
      <c r="C164" s="137" t="s">
        <v>541</v>
      </c>
      <c r="D164" s="133" t="s">
        <v>696</v>
      </c>
      <c r="E164" s="136" t="s">
        <v>544</v>
      </c>
      <c r="F164" s="136" t="s">
        <v>332</v>
      </c>
      <c r="G164" s="136">
        <v>44562</v>
      </c>
      <c r="H164" s="136">
        <v>44926</v>
      </c>
      <c r="I164" s="133" t="s">
        <v>698</v>
      </c>
      <c r="J164" s="133" t="s">
        <v>686</v>
      </c>
      <c r="K164" s="133" t="s">
        <v>685</v>
      </c>
      <c r="L164" s="192"/>
      <c r="N164" s="133"/>
    </row>
    <row r="165" spans="1:14" ht="42.75" x14ac:dyDescent="0.65">
      <c r="A165" s="133" t="s">
        <v>867</v>
      </c>
      <c r="B165" s="138" t="s">
        <v>587</v>
      </c>
      <c r="C165" s="137" t="s">
        <v>541</v>
      </c>
      <c r="D165" s="133" t="s">
        <v>696</v>
      </c>
      <c r="E165" s="136" t="s">
        <v>544</v>
      </c>
      <c r="F165" s="136" t="s">
        <v>332</v>
      </c>
      <c r="G165" s="136">
        <v>44927</v>
      </c>
      <c r="H165" s="136">
        <v>45291</v>
      </c>
      <c r="I165" s="133" t="s">
        <v>698</v>
      </c>
      <c r="J165" s="133" t="s">
        <v>686</v>
      </c>
      <c r="K165" s="133" t="s">
        <v>685</v>
      </c>
      <c r="L165" s="192"/>
      <c r="N165" s="133"/>
    </row>
    <row r="166" spans="1:14" ht="42.75" x14ac:dyDescent="0.65">
      <c r="A166" s="133" t="s">
        <v>868</v>
      </c>
      <c r="B166" s="138" t="s">
        <v>588</v>
      </c>
      <c r="C166" s="137" t="s">
        <v>563</v>
      </c>
      <c r="D166" s="133" t="s">
        <v>696</v>
      </c>
      <c r="E166" s="136" t="s">
        <v>544</v>
      </c>
      <c r="F166" s="136" t="s">
        <v>332</v>
      </c>
      <c r="G166" s="136">
        <v>44075</v>
      </c>
      <c r="H166" s="136">
        <v>44196</v>
      </c>
      <c r="I166" s="133" t="s">
        <v>698</v>
      </c>
      <c r="J166" s="133" t="s">
        <v>686</v>
      </c>
      <c r="K166" s="133" t="s">
        <v>685</v>
      </c>
      <c r="L166" s="192"/>
      <c r="N166" s="133"/>
    </row>
    <row r="167" spans="1:14" ht="57" x14ac:dyDescent="0.65">
      <c r="A167" s="133" t="s">
        <v>869</v>
      </c>
      <c r="B167" s="138" t="s">
        <v>604</v>
      </c>
      <c r="C167" s="137" t="s">
        <v>682</v>
      </c>
      <c r="D167" s="133" t="s">
        <v>696</v>
      </c>
      <c r="E167" s="136" t="s">
        <v>544</v>
      </c>
      <c r="F167" s="136" t="s">
        <v>332</v>
      </c>
      <c r="G167" s="136">
        <v>44782</v>
      </c>
      <c r="H167" s="136">
        <v>44926</v>
      </c>
      <c r="I167" s="133" t="s">
        <v>698</v>
      </c>
      <c r="J167" s="133" t="s">
        <v>686</v>
      </c>
      <c r="K167" s="133" t="s">
        <v>685</v>
      </c>
      <c r="L167" s="192"/>
      <c r="N167" s="133"/>
    </row>
    <row r="168" spans="1:14" ht="28.5" x14ac:dyDescent="0.65">
      <c r="A168" s="133" t="s">
        <v>870</v>
      </c>
      <c r="B168" s="138" t="s">
        <v>589</v>
      </c>
      <c r="C168" s="137" t="s">
        <v>565</v>
      </c>
      <c r="D168" s="133" t="s">
        <v>696</v>
      </c>
      <c r="E168" s="136" t="s">
        <v>544</v>
      </c>
      <c r="F168" s="136" t="s">
        <v>332</v>
      </c>
      <c r="G168" s="136">
        <v>44075</v>
      </c>
      <c r="H168" s="136">
        <v>44196</v>
      </c>
      <c r="I168" s="133" t="s">
        <v>698</v>
      </c>
      <c r="J168" s="133" t="s">
        <v>686</v>
      </c>
      <c r="K168" s="133" t="s">
        <v>685</v>
      </c>
      <c r="L168" s="192"/>
      <c r="N168" s="133"/>
    </row>
    <row r="169" spans="1:14" ht="28.5" x14ac:dyDescent="0.65">
      <c r="A169" s="133" t="s">
        <v>871</v>
      </c>
      <c r="B169" s="138" t="s">
        <v>590</v>
      </c>
      <c r="C169" s="137" t="s">
        <v>565</v>
      </c>
      <c r="D169" s="133" t="s">
        <v>696</v>
      </c>
      <c r="E169" s="136" t="s">
        <v>544</v>
      </c>
      <c r="F169" s="136" t="s">
        <v>332</v>
      </c>
      <c r="G169" s="136">
        <v>44364</v>
      </c>
      <c r="H169" s="136">
        <v>44561</v>
      </c>
      <c r="I169" s="133" t="s">
        <v>698</v>
      </c>
      <c r="J169" s="133" t="s">
        <v>686</v>
      </c>
      <c r="K169" s="133" t="s">
        <v>685</v>
      </c>
      <c r="L169" s="192"/>
      <c r="N169" s="133"/>
    </row>
    <row r="170" spans="1:14" ht="28.5" x14ac:dyDescent="0.65">
      <c r="A170" s="133" t="s">
        <v>872</v>
      </c>
      <c r="B170" s="138" t="s">
        <v>605</v>
      </c>
      <c r="C170" s="137" t="s">
        <v>565</v>
      </c>
      <c r="D170" s="133" t="s">
        <v>696</v>
      </c>
      <c r="E170" s="136" t="s">
        <v>544</v>
      </c>
      <c r="F170" s="136" t="s">
        <v>332</v>
      </c>
      <c r="G170" s="136">
        <v>44562</v>
      </c>
      <c r="H170" s="136">
        <v>44926</v>
      </c>
      <c r="I170" s="133" t="s">
        <v>698</v>
      </c>
      <c r="J170" s="133" t="s">
        <v>686</v>
      </c>
      <c r="K170" s="133" t="s">
        <v>685</v>
      </c>
      <c r="L170" s="192"/>
      <c r="N170" s="133"/>
    </row>
    <row r="171" spans="1:14" ht="42.75" x14ac:dyDescent="0.65">
      <c r="A171" s="133" t="s">
        <v>873</v>
      </c>
      <c r="B171" s="138" t="s">
        <v>591</v>
      </c>
      <c r="C171" s="137" t="s">
        <v>571</v>
      </c>
      <c r="D171" s="133" t="s">
        <v>696</v>
      </c>
      <c r="E171" s="136" t="s">
        <v>544</v>
      </c>
      <c r="F171" s="136" t="s">
        <v>332</v>
      </c>
      <c r="G171" s="136">
        <v>44270</v>
      </c>
      <c r="H171" s="136">
        <v>44561</v>
      </c>
      <c r="I171" s="133" t="s">
        <v>698</v>
      </c>
      <c r="J171" s="133" t="s">
        <v>686</v>
      </c>
      <c r="K171" s="133" t="s">
        <v>685</v>
      </c>
      <c r="L171" s="192"/>
      <c r="N171" s="133"/>
    </row>
    <row r="172" spans="1:14" ht="42.75" x14ac:dyDescent="0.65">
      <c r="A172" s="133" t="s">
        <v>874</v>
      </c>
      <c r="B172" s="138" t="s">
        <v>592</v>
      </c>
      <c r="C172" s="137" t="s">
        <v>571</v>
      </c>
      <c r="D172" s="133" t="s">
        <v>696</v>
      </c>
      <c r="E172" s="136" t="s">
        <v>544</v>
      </c>
      <c r="F172" s="136" t="s">
        <v>332</v>
      </c>
      <c r="G172" s="136">
        <v>44562</v>
      </c>
      <c r="H172" s="136">
        <v>45657</v>
      </c>
      <c r="I172" s="133" t="s">
        <v>698</v>
      </c>
      <c r="J172" s="133" t="s">
        <v>686</v>
      </c>
      <c r="K172" s="133" t="s">
        <v>685</v>
      </c>
      <c r="L172" s="192"/>
      <c r="N172" s="133"/>
    </row>
    <row r="173" spans="1:14" ht="42.75" x14ac:dyDescent="0.65">
      <c r="A173" s="133" t="s">
        <v>875</v>
      </c>
      <c r="B173" s="138" t="s">
        <v>593</v>
      </c>
      <c r="C173" s="137" t="s">
        <v>571</v>
      </c>
      <c r="D173" s="133" t="s">
        <v>696</v>
      </c>
      <c r="E173" s="136" t="s">
        <v>544</v>
      </c>
      <c r="F173" s="136" t="s">
        <v>332</v>
      </c>
      <c r="G173" s="136">
        <v>44927</v>
      </c>
      <c r="H173" s="136">
        <v>45657</v>
      </c>
      <c r="I173" s="133" t="s">
        <v>698</v>
      </c>
      <c r="J173" s="133" t="s">
        <v>686</v>
      </c>
      <c r="K173" s="133" t="s">
        <v>685</v>
      </c>
      <c r="L173" s="192"/>
      <c r="N173" s="133"/>
    </row>
    <row r="174" spans="1:14" ht="42.75" x14ac:dyDescent="0.65">
      <c r="A174" s="133" t="s">
        <v>876</v>
      </c>
      <c r="B174" s="138" t="s">
        <v>594</v>
      </c>
      <c r="C174" s="137" t="s">
        <v>694</v>
      </c>
      <c r="D174" s="133" t="s">
        <v>696</v>
      </c>
      <c r="E174" s="136" t="s">
        <v>544</v>
      </c>
      <c r="F174" s="136" t="s">
        <v>332</v>
      </c>
      <c r="G174" s="136">
        <v>43101</v>
      </c>
      <c r="H174" s="136">
        <v>44926</v>
      </c>
      <c r="I174" s="133" t="s">
        <v>698</v>
      </c>
      <c r="J174" s="133" t="s">
        <v>686</v>
      </c>
      <c r="K174" s="133" t="s">
        <v>685</v>
      </c>
      <c r="L174" s="192"/>
      <c r="N174" s="133"/>
    </row>
    <row r="175" spans="1:14" ht="57" x14ac:dyDescent="0.65">
      <c r="A175" s="133" t="s">
        <v>877</v>
      </c>
      <c r="B175" s="138" t="s">
        <v>606</v>
      </c>
      <c r="C175" s="137" t="s">
        <v>695</v>
      </c>
      <c r="D175" s="133" t="s">
        <v>696</v>
      </c>
      <c r="E175" s="136" t="s">
        <v>544</v>
      </c>
      <c r="F175" s="136" t="s">
        <v>332</v>
      </c>
      <c r="G175" s="136">
        <v>44083</v>
      </c>
      <c r="H175" s="136">
        <v>44196</v>
      </c>
      <c r="I175" s="133" t="s">
        <v>698</v>
      </c>
      <c r="J175" s="133" t="s">
        <v>686</v>
      </c>
      <c r="K175" s="133" t="s">
        <v>685</v>
      </c>
      <c r="L175" s="192"/>
      <c r="N175" s="133"/>
    </row>
    <row r="176" spans="1:14" x14ac:dyDescent="0.65">
      <c r="B176" s="138"/>
      <c r="C176" s="137"/>
      <c r="L176" s="192"/>
      <c r="N176" s="133"/>
    </row>
  </sheetData>
  <customSheetViews>
    <customSheetView guid="{D085756B-D7D4-4919-A459-2691A20BD52B}" scale="85" showGridLines="0" fitToPage="1">
      <selection activeCell="C1" sqref="C1"/>
      <pageMargins left="0" right="0" top="0" bottom="0" header="0" footer="0"/>
      <printOptions horizontalCentered="1"/>
      <pageSetup scale="36" fitToWidth="2" orientation="landscape" r:id="rId1"/>
      <headerFooter alignWithMargins="0">
        <oddHeader>&amp;RCorrected F and I - docketed &amp;"Times New Roman,Italic"[&amp;D</oddHeader>
      </headerFooter>
    </customSheetView>
    <customSheetView guid="{046A23F8-4D15-41E0-A67E-1D05CF2E9CA4}" scale="85" showPageBreaks="1" showGridLines="0" fitToPage="1" printArea="1">
      <selection activeCell="B7" sqref="B7"/>
      <pageMargins left="0" right="0" top="0" bottom="0" header="0" footer="0"/>
      <printOptions horizontalCentered="1"/>
      <pageSetup scale="37" fitToWidth="2" orientation="landscape" r:id="rId2"/>
      <headerFooter alignWithMargins="0"/>
    </customSheetView>
    <customSheetView guid="{3EAFDB81-3C7B-4EC4-BD53-8A6926C61C4D}" scale="90" showPageBreaks="1" showGridLines="0" fitToPage="1" printArea="1">
      <selection activeCell="B8" sqref="B8"/>
      <pageMargins left="0" right="0" top="0" bottom="0" header="0" footer="0"/>
      <printOptions horizontalCentered="1"/>
      <pageSetup scale="66" fitToWidth="2" orientation="landscape" r:id="rId3"/>
      <headerFooter alignWithMargins="0"/>
    </customSheetView>
    <customSheetView guid="{936D601A-6161-408D-BD38-CA4C61557536}" scale="85" showGridLines="0" fitToPage="1">
      <selection activeCell="B7" sqref="B7"/>
      <pageMargins left="0" right="0" top="0" bottom="0" header="0" footer="0"/>
      <printOptions horizontalCentered="1"/>
      <pageSetup scale="37" fitToWidth="2" orientation="landscape" r:id="rId4"/>
      <headerFooter alignWithMargins="0"/>
    </customSheetView>
    <customSheetView guid="{64772366-36BC-426A-A6F2-6C493B087EAF}" scale="85" showGridLines="0" fitToPage="1">
      <selection activeCell="B4" sqref="B4"/>
      <pageMargins left="0" right="0" top="0" bottom="0" header="0" footer="0"/>
      <printOptions horizontalCentered="1"/>
      <pageSetup scale="36" fitToWidth="2" orientation="landscape" r:id="rId5"/>
      <headerFooter alignWithMargins="0">
        <oddHeader>&amp;RCorrected F and I - docketed &amp;"Times New Roman,Italic"[&amp;D</oddHeader>
      </headerFooter>
    </customSheetView>
    <customSheetView guid="{E9B99297-6681-430B-B37D-6F2642738440}" scale="85" showPageBreaks="1" showGridLines="0" fitToPage="1" printArea="1">
      <selection activeCell="C1" sqref="C1"/>
      <pageMargins left="0" right="0" top="0" bottom="0" header="0" footer="0"/>
      <printOptions horizontalCentered="1"/>
      <pageSetup scale="36" fitToWidth="2" orientation="landscape" r:id="rId6"/>
      <headerFooter alignWithMargins="0">
        <oddHeader>&amp;RCorrected F and I - docketed &amp;"Times New Roman,Italic"[&amp;D</oddHeader>
      </headerFooter>
    </customSheetView>
  </customSheetViews>
  <dataValidations count="1">
    <dataValidation type="decimal" allowBlank="1" showInputMessage="1" showErrorMessage="1" error="Pleae input value between -180.00 and 180.00" sqref="L9:L63" xr:uid="{646CD242-00AE-4CA9-812E-8544E439BB47}">
      <formula1>-180</formula1>
      <formula2>180</formula2>
    </dataValidation>
  </dataValidations>
  <printOptions horizontalCentered="1"/>
  <pageMargins left="0.75" right="0.75" top="1" bottom="1" header="0.5" footer="0.5"/>
  <pageSetup scale="60" fitToWidth="2" orientation="landscape" r:id="rId7"/>
  <headerFooter alignWithMargins="0">
    <oddHeader>&amp;RCorrected F and I - docketed &amp;"Times New Roman,Italic"[&amp;D</oddHeader>
  </headerFooter>
  <drawing r:id="rId8"/>
  <legacyDrawing r:id="rId9"/>
  <mc:AlternateContent xmlns:mc="http://schemas.openxmlformats.org/markup-compatibility/2006">
    <mc:Choice Requires="x14">
      <controls>
        <mc:AlternateContent xmlns:mc="http://schemas.openxmlformats.org/markup-compatibility/2006">
          <mc:Choice Requires="x14">
            <control shapeId="6145" r:id="rId10" name="Check Box 1">
              <controlPr defaultSize="0" autoFill="0" autoLine="0" autoPict="0">
                <anchor moveWithCells="1">
                  <from>
                    <xdr:col>11</xdr:col>
                    <xdr:colOff>577850</xdr:colOff>
                    <xdr:row>8</xdr:row>
                    <xdr:rowOff>60325</xdr:rowOff>
                  </from>
                  <to>
                    <xdr:col>11</xdr:col>
                    <xdr:colOff>974725</xdr:colOff>
                    <xdr:row>8</xdr:row>
                    <xdr:rowOff>152400</xdr:rowOff>
                  </to>
                </anchor>
              </controlPr>
            </control>
          </mc:Choice>
        </mc:AlternateContent>
        <mc:AlternateContent xmlns:mc="http://schemas.openxmlformats.org/markup-compatibility/2006">
          <mc:Choice Requires="x14">
            <control shapeId="6146" r:id="rId11" name="Check Box 2">
              <controlPr defaultSize="0" autoFill="0" autoLine="0" autoPict="0">
                <anchor moveWithCells="1">
                  <from>
                    <xdr:col>11</xdr:col>
                    <xdr:colOff>577850</xdr:colOff>
                    <xdr:row>9</xdr:row>
                    <xdr:rowOff>0</xdr:rowOff>
                  </from>
                  <to>
                    <xdr:col>11</xdr:col>
                    <xdr:colOff>974725</xdr:colOff>
                    <xdr:row>9</xdr:row>
                    <xdr:rowOff>92075</xdr:rowOff>
                  </to>
                </anchor>
              </controlPr>
            </control>
          </mc:Choice>
        </mc:AlternateContent>
        <mc:AlternateContent xmlns:mc="http://schemas.openxmlformats.org/markup-compatibility/2006">
          <mc:Choice Requires="x14">
            <control shapeId="6147" r:id="rId12" name="Check Box 3">
              <controlPr defaultSize="0" autoFill="0" autoLine="0" autoPict="0">
                <anchor moveWithCells="1">
                  <from>
                    <xdr:col>11</xdr:col>
                    <xdr:colOff>577850</xdr:colOff>
                    <xdr:row>9</xdr:row>
                    <xdr:rowOff>0</xdr:rowOff>
                  </from>
                  <to>
                    <xdr:col>11</xdr:col>
                    <xdr:colOff>974725</xdr:colOff>
                    <xdr:row>9</xdr:row>
                    <xdr:rowOff>92075</xdr:rowOff>
                  </to>
                </anchor>
              </controlPr>
            </control>
          </mc:Choice>
        </mc:AlternateContent>
        <mc:AlternateContent xmlns:mc="http://schemas.openxmlformats.org/markup-compatibility/2006">
          <mc:Choice Requires="x14">
            <control shapeId="6148" r:id="rId13" name="Check Box 4">
              <controlPr defaultSize="0" autoFill="0" autoLine="0" autoPict="0">
                <anchor moveWithCells="1">
                  <from>
                    <xdr:col>11</xdr:col>
                    <xdr:colOff>577850</xdr:colOff>
                    <xdr:row>60</xdr:row>
                    <xdr:rowOff>60325</xdr:rowOff>
                  </from>
                  <to>
                    <xdr:col>11</xdr:col>
                    <xdr:colOff>974725</xdr:colOff>
                    <xdr:row>60</xdr:row>
                    <xdr:rowOff>152400</xdr:rowOff>
                  </to>
                </anchor>
              </controlPr>
            </control>
          </mc:Choice>
        </mc:AlternateContent>
        <mc:AlternateContent xmlns:mc="http://schemas.openxmlformats.org/markup-compatibility/2006">
          <mc:Choice Requires="x14">
            <control shapeId="6149" r:id="rId14" name="Check Box 5">
              <controlPr defaultSize="0" autoFill="0" autoLine="0" autoPict="0">
                <anchor moveWithCells="1">
                  <from>
                    <xdr:col>11</xdr:col>
                    <xdr:colOff>577850</xdr:colOff>
                    <xdr:row>61</xdr:row>
                    <xdr:rowOff>60325</xdr:rowOff>
                  </from>
                  <to>
                    <xdr:col>11</xdr:col>
                    <xdr:colOff>974725</xdr:colOff>
                    <xdr:row>61</xdr:row>
                    <xdr:rowOff>152400</xdr:rowOff>
                  </to>
                </anchor>
              </controlPr>
            </control>
          </mc:Choice>
        </mc:AlternateContent>
        <mc:AlternateContent xmlns:mc="http://schemas.openxmlformats.org/markup-compatibility/2006">
          <mc:Choice Requires="x14">
            <control shapeId="6150" r:id="rId15" name="Check Box 6">
              <controlPr defaultSize="0" autoFill="0" autoLine="0" autoPict="0">
                <anchor moveWithCells="1">
                  <from>
                    <xdr:col>11</xdr:col>
                    <xdr:colOff>577850</xdr:colOff>
                    <xdr:row>62</xdr:row>
                    <xdr:rowOff>0</xdr:rowOff>
                  </from>
                  <to>
                    <xdr:col>11</xdr:col>
                    <xdr:colOff>974725</xdr:colOff>
                    <xdr:row>62</xdr:row>
                    <xdr:rowOff>92075</xdr:rowOff>
                  </to>
                </anchor>
              </controlPr>
            </control>
          </mc:Choice>
        </mc:AlternateContent>
        <mc:AlternateContent xmlns:mc="http://schemas.openxmlformats.org/markup-compatibility/2006">
          <mc:Choice Requires="x14">
            <control shapeId="6151" r:id="rId16" name="Check Box 7">
              <controlPr defaultSize="0" autoFill="0" autoLine="0" autoPict="0">
                <anchor moveWithCells="1">
                  <from>
                    <xdr:col>11</xdr:col>
                    <xdr:colOff>577850</xdr:colOff>
                    <xdr:row>62</xdr:row>
                    <xdr:rowOff>0</xdr:rowOff>
                  </from>
                  <to>
                    <xdr:col>11</xdr:col>
                    <xdr:colOff>974725</xdr:colOff>
                    <xdr:row>62</xdr:row>
                    <xdr:rowOff>92075</xdr:rowOff>
                  </to>
                </anchor>
              </controlPr>
            </control>
          </mc:Choice>
        </mc:AlternateContent>
        <mc:AlternateContent xmlns:mc="http://schemas.openxmlformats.org/markup-compatibility/2006">
          <mc:Choice Requires="x14">
            <control shapeId="6152" r:id="rId17" name="Check Box 8">
              <controlPr defaultSize="0" autoFill="0" autoLine="0" autoPict="0">
                <anchor moveWithCells="1">
                  <from>
                    <xdr:col>11</xdr:col>
                    <xdr:colOff>577850</xdr:colOff>
                    <xdr:row>62</xdr:row>
                    <xdr:rowOff>0</xdr:rowOff>
                  </from>
                  <to>
                    <xdr:col>11</xdr:col>
                    <xdr:colOff>974725</xdr:colOff>
                    <xdr:row>62</xdr:row>
                    <xdr:rowOff>92075</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6:E25"/>
  <sheetViews>
    <sheetView topLeftCell="A4" workbookViewId="0">
      <selection activeCell="F14" sqref="F14"/>
    </sheetView>
  </sheetViews>
  <sheetFormatPr defaultRowHeight="15.75" x14ac:dyDescent="0.75"/>
  <cols>
    <col min="3" max="3" width="23.70703125" customWidth="1"/>
  </cols>
  <sheetData>
    <row r="6" spans="3:5" x14ac:dyDescent="0.75">
      <c r="C6" s="1" t="s">
        <v>129</v>
      </c>
      <c r="E6" t="s">
        <v>328</v>
      </c>
    </row>
    <row r="7" spans="3:5" x14ac:dyDescent="0.75">
      <c r="C7" s="1" t="s">
        <v>133</v>
      </c>
      <c r="E7" t="s">
        <v>329</v>
      </c>
    </row>
    <row r="8" spans="3:5" x14ac:dyDescent="0.75">
      <c r="C8" s="1" t="s">
        <v>330</v>
      </c>
      <c r="E8" t="s">
        <v>331</v>
      </c>
    </row>
    <row r="9" spans="3:5" x14ac:dyDescent="0.75">
      <c r="C9" s="1" t="s">
        <v>135</v>
      </c>
      <c r="E9" t="s">
        <v>332</v>
      </c>
    </row>
    <row r="10" spans="3:5" x14ac:dyDescent="0.75">
      <c r="C10" s="1" t="s">
        <v>123</v>
      </c>
      <c r="E10" t="s">
        <v>333</v>
      </c>
    </row>
    <row r="11" spans="3:5" x14ac:dyDescent="0.75">
      <c r="C11" s="1" t="s">
        <v>334</v>
      </c>
      <c r="E11" t="s">
        <v>335</v>
      </c>
    </row>
    <row r="12" spans="3:5" x14ac:dyDescent="0.75">
      <c r="C12" s="1" t="s">
        <v>336</v>
      </c>
      <c r="E12" t="s">
        <v>337</v>
      </c>
    </row>
    <row r="13" spans="3:5" x14ac:dyDescent="0.75">
      <c r="C13" s="1" t="s">
        <v>338</v>
      </c>
      <c r="E13" t="s">
        <v>339</v>
      </c>
    </row>
    <row r="14" spans="3:5" x14ac:dyDescent="0.75">
      <c r="C14" s="1" t="s">
        <v>340</v>
      </c>
      <c r="E14" t="s">
        <v>341</v>
      </c>
    </row>
    <row r="15" spans="3:5" x14ac:dyDescent="0.75">
      <c r="C15" s="1" t="s">
        <v>342</v>
      </c>
      <c r="E15" t="s">
        <v>343</v>
      </c>
    </row>
    <row r="16" spans="3:5" x14ac:dyDescent="0.75">
      <c r="C16" s="1" t="s">
        <v>344</v>
      </c>
      <c r="E16" t="s">
        <v>345</v>
      </c>
    </row>
    <row r="17" spans="3:5" x14ac:dyDescent="0.75">
      <c r="C17" s="1" t="s">
        <v>346</v>
      </c>
      <c r="E17" t="s">
        <v>145</v>
      </c>
    </row>
    <row r="18" spans="3:5" x14ac:dyDescent="0.75">
      <c r="C18" s="1" t="s">
        <v>347</v>
      </c>
    </row>
    <row r="19" spans="3:5" x14ac:dyDescent="0.75">
      <c r="C19" s="1" t="s">
        <v>348</v>
      </c>
    </row>
    <row r="20" spans="3:5" x14ac:dyDescent="0.75">
      <c r="C20" s="1" t="s">
        <v>349</v>
      </c>
    </row>
    <row r="21" spans="3:5" x14ac:dyDescent="0.75">
      <c r="C21" s="1" t="s">
        <v>350</v>
      </c>
    </row>
    <row r="22" spans="3:5" x14ac:dyDescent="0.75">
      <c r="C22" s="1" t="s">
        <v>126</v>
      </c>
    </row>
    <row r="23" spans="3:5" x14ac:dyDescent="0.75">
      <c r="C23" s="1" t="s">
        <v>351</v>
      </c>
    </row>
    <row r="24" spans="3:5" x14ac:dyDescent="0.75">
      <c r="C24" s="1" t="s">
        <v>352</v>
      </c>
    </row>
    <row r="25" spans="3:5" x14ac:dyDescent="0.75">
      <c r="C25" s="1" t="s">
        <v>145</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5067c814-4b34-462c-a21d-c185ff6548d2">
      <UserInfo>
        <DisplayName>Wagner, Courtney@Energy</DisplayName>
        <AccountId>29</AccountId>
        <AccountType/>
      </UserInfo>
      <UserInfo>
        <DisplayName>Nguyen, Sammie@Energy</DisplayName>
        <AccountId>86</AccountId>
        <AccountType/>
      </UserInfo>
    </SharedWithUsers>
    <_x0067_sp8 xmlns="785685f2-c2e1-4352-89aa-3faca8eaba52">
      <UserInfo>
        <DisplayName/>
        <AccountId xsi:nil="true"/>
        <AccountType/>
      </UserInfo>
    </_x0067_sp8>
    <TaxCatchAll xmlns="5067c814-4b34-462c-a21d-c185ff6548d2" xsi:nil="true"/>
    <lcf76f155ced4ddcb4097134ff3c332f xmlns="785685f2-c2e1-4352-89aa-3faca8eaba52">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1DC9A153AAEEE45BACE06E01F8272AC" ma:contentTypeVersion="15" ma:contentTypeDescription="Create a new document." ma:contentTypeScope="" ma:versionID="b30fc818900575c4eb4ab899a1cb7cca">
  <xsd:schema xmlns:xsd="http://www.w3.org/2001/XMLSchema" xmlns:xs="http://www.w3.org/2001/XMLSchema" xmlns:p="http://schemas.microsoft.com/office/2006/metadata/properties" xmlns:ns2="785685f2-c2e1-4352-89aa-3faca8eaba52" xmlns:ns3="5067c814-4b34-462c-a21d-c185ff6548d2" targetNamespace="http://schemas.microsoft.com/office/2006/metadata/properties" ma:root="true" ma:fieldsID="9b59eff8000a928e9642358a29b0c740" ns2:_="" ns3:_="">
    <xsd:import namespace="785685f2-c2e1-4352-89aa-3faca8eaba52"/>
    <xsd:import namespace="5067c814-4b34-462c-a21d-c185ff6548d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_x0067_sp8"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5685f2-c2e1-4352-89aa-3faca8eaba5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_x0067_sp8" ma:index="12" nillable="true" ma:displayName="Person or Group" ma:list="UserInfo" ma:internalName="_x0067_sp8">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96df981b-247c-4b11-954d-40cb19519683"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67c814-4b34-462c-a21d-c185ff6548d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b7982f68-cc81-44ab-bf34-84c0dc62eae2}" ma:internalName="TaxCatchAll" ma:showField="CatchAllData" ma:web="5067c814-4b34-462c-a21d-c185ff6548d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CC46F0A-D228-46DD-BAB0-21CF8307FB81}">
  <ds:schemaRefs>
    <ds:schemaRef ds:uri="http://purl.org/dc/terms/"/>
    <ds:schemaRef ds:uri="http://schemas.openxmlformats.org/package/2006/metadata/core-properties"/>
    <ds:schemaRef ds:uri="http://schemas.microsoft.com/office/infopath/2007/PartnerControls"/>
    <ds:schemaRef ds:uri="http://purl.org/dc/elements/1.1/"/>
    <ds:schemaRef ds:uri="5067c814-4b34-462c-a21d-c185ff6548d2"/>
    <ds:schemaRef ds:uri="http://schemas.microsoft.com/office/2006/documentManagement/types"/>
    <ds:schemaRef ds:uri="http://purl.org/dc/dcmitype/"/>
    <ds:schemaRef ds:uri="785685f2-c2e1-4352-89aa-3faca8eaba52"/>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0D280BE5-BE76-4CA8-AD42-7C3662FE76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5685f2-c2e1-4352-89aa-3faca8eaba52"/>
    <ds:schemaRef ds:uri="5067c814-4b34-462c-a21d-c185ff6548d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14C5A01-A6F2-4E5F-B519-09DFE9C7892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Admin Info</vt:lpstr>
      <vt:lpstr>S-1_REQUIREMENT</vt:lpstr>
      <vt:lpstr>S-2_SUPPLY</vt:lpstr>
      <vt:lpstr>S-2A_Addendum Monthly</vt:lpstr>
      <vt:lpstr>S-3 Small POU Hourly Loads</vt:lpstr>
      <vt:lpstr>S-5 Table</vt:lpstr>
      <vt:lpstr>Sheet1</vt:lpstr>
      <vt:lpstr>'S-1_REQUIREMENT'!Print_Area</vt:lpstr>
      <vt:lpstr>'S-2_SUPPLY'!Print_Area</vt:lpstr>
      <vt:lpstr>'S-3 Small POU Hourly Loads'!Print_Area</vt:lpstr>
      <vt:lpstr>'S-5 Table'!Print_Area</vt:lpstr>
      <vt:lpstr>'S-1_REQUIREMENT'!Print_Titles</vt:lpstr>
      <vt:lpstr>'S-5 Table'!Print_Titles</vt:lpstr>
    </vt:vector>
  </TitlesOfParts>
  <Manager/>
  <Company>CA Energy Commiss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5 Draft Supply Forms</dc:title>
  <dc:subject/>
  <dc:creator>CEC</dc:creator>
  <cp:keywords/>
  <dc:description/>
  <cp:lastModifiedBy>Joshua Stoops</cp:lastModifiedBy>
  <cp:revision/>
  <cp:lastPrinted>2022-05-26T22:24:35Z</cp:lastPrinted>
  <dcterms:created xsi:type="dcterms:W3CDTF">2004-11-07T17:37:25Z</dcterms:created>
  <dcterms:modified xsi:type="dcterms:W3CDTF">2022-09-08T22:57: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1DC9A153AAEEE45BACE06E01F8272AC</vt:lpwstr>
  </property>
  <property fmtid="{D5CDD505-2E9C-101B-9397-08002B2CF9AE}" pid="3" name="_dlc_DocIdItemGuid">
    <vt:lpwstr>02eb9d39-f600-409f-9f47-9fd671ef9263</vt:lpwstr>
  </property>
  <property fmtid="{D5CDD505-2E9C-101B-9397-08002B2CF9AE}" pid="4" name="Subject_x0020_Areas">
    <vt:lpwstr/>
  </property>
  <property fmtid="{D5CDD505-2E9C-101B-9397-08002B2CF9AE}" pid="5" name="_CopySource">
    <vt:lpwstr>http://ecrms-dummy-url</vt:lpwstr>
  </property>
  <property fmtid="{D5CDD505-2E9C-101B-9397-08002B2CF9AE}" pid="6" name="Subject Areas">
    <vt:lpwstr/>
  </property>
  <property fmtid="{D5CDD505-2E9C-101B-9397-08002B2CF9AE}" pid="7" name="Submission Type">
    <vt:lpwstr>6;#Document|6786e4f6-aafd-416d-a977-1b2d5f456edf</vt:lpwstr>
  </property>
  <property fmtid="{D5CDD505-2E9C-101B-9397-08002B2CF9AE}" pid="8" name="Submitter Role">
    <vt:lpwstr>8;#Commission Staff|33d9c16f-f938-4210-84d3-7f3ed959b9d5</vt:lpwstr>
  </property>
  <property fmtid="{D5CDD505-2E9C-101B-9397-08002B2CF9AE}" pid="9" name="Order">
    <vt:r8>378600</vt:r8>
  </property>
  <property fmtid="{D5CDD505-2E9C-101B-9397-08002B2CF9AE}" pid="10" name="Document Type">
    <vt:lpwstr>5;#Document|f3c81208-9d0f-49cc-afc5-e227f36ec0e7</vt:lpwstr>
  </property>
  <property fmtid="{D5CDD505-2E9C-101B-9397-08002B2CF9AE}" pid="11" name="xd_ProgID">
    <vt:lpwstr/>
  </property>
  <property fmtid="{D5CDD505-2E9C-101B-9397-08002B2CF9AE}" pid="12" name="TemplateUrl">
    <vt:lpwstr/>
  </property>
  <property fmtid="{D5CDD505-2E9C-101B-9397-08002B2CF9AE}" pid="13" name="MediaServiceImageTags">
    <vt:lpwstr/>
  </property>
  <property fmtid="{D5CDD505-2E9C-101B-9397-08002B2CF9AE}" pid="14" name="{A44787D4-0540-4523-9961-78E4036D8C6D}">
    <vt:lpwstr>{E5E4E49E-326C-4FB1-8B2E-E5B35FB3089D}</vt:lpwstr>
  </property>
</Properties>
</file>